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autoCompressPictures="0"/>
  <mc:AlternateContent xmlns:mc="http://schemas.openxmlformats.org/markup-compatibility/2006">
    <mc:Choice Requires="x15">
      <x15ac:absPath xmlns:x15ac="http://schemas.microsoft.com/office/spreadsheetml/2010/11/ac" url="O:\REPERES\EM 2021\WEB\"/>
    </mc:Choice>
  </mc:AlternateContent>
  <bookViews>
    <workbookView xWindow="0" yWindow="0" windowWidth="28800" windowHeight="11985"/>
  </bookViews>
  <sheets>
    <sheet name="Lisez-Moi" sheetId="10" r:id="rId1"/>
    <sheet name="Graphique 1" sheetId="15" r:id="rId2"/>
    <sheet name="Graphique 2" sheetId="16" r:id="rId3"/>
    <sheet name="Graphique 3" sheetId="1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BSYSASST" hidden="1">[1]interv!$C$37:$K$37</definedName>
    <definedName name="__123Graph_ACBASSETS" hidden="1">[1]interv!$C$34:$K$34</definedName>
    <definedName name="__123Graph_ACurrent" hidden="1">[2]CPIINDEX!$O$263:$O$310</definedName>
    <definedName name="__123Graph_AERDOLLAR" hidden="1">'[3]ex rate'!$F$30:$AM$30</definedName>
    <definedName name="__123Graph_AERRUBLE" hidden="1">'[3]ex rate'!$F$31:$AM$31</definedName>
    <definedName name="__123Graph_AGFS.3" hidden="1">[4]GFS!$T$14:$V$14</definedName>
    <definedName name="__123Graph_AIBRD_LEND" hidden="1">[5]WB!$Q$13:$AK$13</definedName>
    <definedName name="__123Graph_AMIMPMAC" hidden="1">[6]monimp!$E$38:$N$38</definedName>
    <definedName name="__123Graph_AMONIMP" hidden="1">[6]monimp!$E$31:$N$31</definedName>
    <definedName name="__123Graph_AMULTVELO" hidden="1">[6]interv!$C$31:$K$31</definedName>
    <definedName name="__123Graph_APIPELINE" hidden="1">[5]BoP!$U$359:$AQ$359</definedName>
    <definedName name="__123Graph_AREALRATE" hidden="1">'[3]ex rate'!$F$36:$AU$36</definedName>
    <definedName name="__123Graph_ARESCOV" hidden="1">[6]fiscout!$J$146:$J$166</definedName>
    <definedName name="__123Graph_ARUBRATE" hidden="1">'[3]ex rate'!$K$37:$AN$37</definedName>
    <definedName name="__123Graph_ATAX1" hidden="1">[4]TAX!$V$21:$X$21</definedName>
    <definedName name="__123Graph_AUSRATE" hidden="1">'[3]ex rate'!$K$36:$AN$36</definedName>
    <definedName name="__123Graph_AXRATE" hidden="1">[7]data!$K$125:$K$243</definedName>
    <definedName name="__123Graph_B" hidden="1">'[8]Table 5'!$C$11:$C$11</definedName>
    <definedName name="__123Graph_BBSYSASST" hidden="1">[6]interv!$C$38:$K$38</definedName>
    <definedName name="__123Graph_BCBASSETS" hidden="1">[6]interv!$C$35:$K$35</definedName>
    <definedName name="__123Graph_BERDOLLAR" hidden="1">'[3]ex rate'!$F$36:$AM$36</definedName>
    <definedName name="__123Graph_BERRUBLE" hidden="1">'[3]ex rate'!$F$37:$AM$37</definedName>
    <definedName name="__123Graph_BGFS.1" hidden="1">[4]GFS!$T$9:$V$9</definedName>
    <definedName name="__123Graph_BGFS.3" hidden="1">[4]GFS!$T$15:$V$15</definedName>
    <definedName name="__123Graph_BIBRD_LEND" hidden="1">[5]WB!$Q$61:$AK$61</definedName>
    <definedName name="__123Graph_BMONIMP" hidden="1">[6]monimp!$E$38:$N$38</definedName>
    <definedName name="__123Graph_BMULTVELO" hidden="1">[6]interv!$C$32:$K$32</definedName>
    <definedName name="__123Graph_BPIPELINE" hidden="1">[5]BoP!$U$358:$AQ$358</definedName>
    <definedName name="__123Graph_BREALRATE" hidden="1">'[3]ex rate'!$F$37:$AU$37</definedName>
    <definedName name="__123Graph_BRESCOV" hidden="1">[6]fiscout!$K$146:$K$166</definedName>
    <definedName name="__123Graph_BRUBRATE" hidden="1">'[3]ex rate'!$K$31:$AN$31</definedName>
    <definedName name="__123Graph_BTAX1" hidden="1">[4]TAX!$V$22:$X$22</definedName>
    <definedName name="__123Graph_BUSRATE" hidden="1">'[3]ex rate'!$K$30:$AN$30</definedName>
    <definedName name="__123Graph_C" hidden="1">[4]GFS!$T$16:$V$16</definedName>
    <definedName name="__123Graph_CBSYSASST" hidden="1">[6]interv!$C$39:$K$39</definedName>
    <definedName name="__123Graph_CGFS.3" hidden="1">[4]GFS!$T$16:$V$16</definedName>
    <definedName name="__123Graph_CGRAPH1" hidden="1">[9]T17_T18_MSURC!$E$834:$I$834</definedName>
    <definedName name="__123Graph_CRESCOV" hidden="1">[6]fiscout!$I$146:$I$166</definedName>
    <definedName name="__123Graph_CTAX1" hidden="1">[4]TAX!$V$23:$X$23</definedName>
    <definedName name="__123Graph_CXRATE" hidden="1">[7]data!$V$125:$V$243</definedName>
    <definedName name="__123Graph_DGRAPH1" hidden="1">[9]T17_T18_MSURC!$E$835:$I$835</definedName>
    <definedName name="__123Graph_DTAX1" hidden="1">[4]TAX!$V$24:$X$24</definedName>
    <definedName name="__123Graph_E" hidden="1">[4]TAX!$V$26:$X$26</definedName>
    <definedName name="__123Graph_EGRAPH1" hidden="1">[9]T17_T18_MSURC!$E$837:$I$837</definedName>
    <definedName name="__123Graph_ETAX1" hidden="1">[4]TAX!$V$26:$X$26</definedName>
    <definedName name="__123Graph_FGRAPH1" hidden="1">[9]T17_T18_MSURC!$E$838:$I$838</definedName>
    <definedName name="__123Graph_XCurrent" hidden="1">[2]CPIINDEX!$B$263:$B$310</definedName>
    <definedName name="__123Graph_XERDOLLAR" hidden="1">'[3]ex rate'!$F$15:$AM$15</definedName>
    <definedName name="__123Graph_XERRUBLE" hidden="1">'[3]ex rate'!$F$15:$AM$15</definedName>
    <definedName name="__123Graph_XGFS.1" hidden="1">[4]GFS!$T$6:$V$6</definedName>
    <definedName name="__123Graph_XGFS.3" hidden="1">[4]GFS!$T$6:$V$6</definedName>
    <definedName name="__123Graph_XGRAPH1" hidden="1">[9]T17_T18_MSURC!$E$829:$I$829</definedName>
    <definedName name="__123Graph_XIBRD_LEND" hidden="1">[5]WB!$Q$9:$AK$9</definedName>
    <definedName name="__123Graph_XRUBRATE" hidden="1">'[3]ex rate'!$K$15:$AN$15</definedName>
    <definedName name="__123Graph_XTAX1" hidden="1">[4]TAX!$V$4:$X$4</definedName>
    <definedName name="__123Graph_XUSRATE" hidden="1">'[3]ex rate'!$K$15:$AN$15</definedName>
    <definedName name="__123Graph_XXRATE" hidden="1">[7]data!$AE$124:$AE$242</definedName>
    <definedName name="_1___123Graph_AChart_1A" hidden="1">[2]CPIINDEX!$O$263:$O$310</definedName>
    <definedName name="_1__123Graph_AChart_1A" hidden="1">[10]CPIINDEX!$O$263:$O$310</definedName>
    <definedName name="_10___123Graph_XChart_3A" hidden="1">[2]CPIINDEX!$B$203:$B$310</definedName>
    <definedName name="_10__123Graph_BCHART_2" hidden="1">[11]A!$C$36:$AJ$36</definedName>
    <definedName name="_10__123Graph_CCHART_2" hidden="1">[11]A!$C$38:$AJ$38</definedName>
    <definedName name="_104__123Graph_BWB_ADJ_PRJ" hidden="1">[5]WB!$Q$257:$AK$257</definedName>
    <definedName name="_11___123Graph_XChart_4A" hidden="1">[2]CPIINDEX!$B$239:$B$298</definedName>
    <definedName name="_11__123Graph_AWB_ADJ_PRJ" hidden="1">[12]WB!$Q$255:$AK$255</definedName>
    <definedName name="_11__123Graph_XCHART_1" hidden="1">[11]A!$C$5:$AJ$5</definedName>
    <definedName name="_12__123Graph_AWB_ADJ_PRJ" hidden="1">[12]WB!$Q$255:$AK$255</definedName>
    <definedName name="_12__123Graph_BCHART_1" hidden="1">[11]A!$C$28:$AJ$28</definedName>
    <definedName name="_12__123Graph_CCHART_1" hidden="1">[11]A!$C$24:$AJ$24</definedName>
    <definedName name="_12__123Graph_XChart_1A" hidden="1">[10]CPIINDEX!$B$263:$B$310</definedName>
    <definedName name="_12__123Graph_XCHART_2" hidden="1">[11]A!$C$39:$AJ$39</definedName>
    <definedName name="_121__123Graph_XCHART_2" hidden="1">[13]IPC1988!$A$176:$A$182</definedName>
    <definedName name="_1234graph_b" hidden="1">[14]GFS!$T$15:$V$15</definedName>
    <definedName name="_123graph_bgfs.3" hidden="1">[14]GFS!$T$15:$V$15</definedName>
    <definedName name="_123Graph_BGFS.4" hidden="1">[14]GFS!$T$15:$V$15</definedName>
    <definedName name="_123GRAPH_BTAX1" hidden="1">[14]TAX!$V$22:$X$22</definedName>
    <definedName name="_123GRAPH_C" hidden="1">[14]GFS!$T$16:$V$16</definedName>
    <definedName name="_123GRAPH_CGFS.3" hidden="1">[14]GFS!$T$16:$V$16</definedName>
    <definedName name="_123Graph_CTAX1" hidden="1">[14]TAX!$V$23:$X$23</definedName>
    <definedName name="_123GRAPH_CTAX2" hidden="1">[14]TAX!$V$23:$X$23</definedName>
    <definedName name="_123GRAPH_D" hidden="1">[14]TAX!$V$24:$X$24</definedName>
    <definedName name="_123GRAPH_DTAX1" hidden="1">[14]TAX!$V$24:$X$24</definedName>
    <definedName name="_123Graph_E" hidden="1">[14]TAX!$V$26:$X$26</definedName>
    <definedName name="_123GRAPH_ETAX2" hidden="1">[14]TAX!$V$26:$X$26</definedName>
    <definedName name="_123GRAPH_F" hidden="1">[14]TAX!$V$26:$X$26</definedName>
    <definedName name="_123GRAPH_K" hidden="1">[14]TAX!$V$24:$X$24</definedName>
    <definedName name="_123GRAPH_X" hidden="1">[14]GFS!$T$6:$V$6</definedName>
    <definedName name="_123GRAPH_XGFS.1" hidden="1">[14]GFS!$T$6:$V$6</definedName>
    <definedName name="_123GRAPH_XGFS.3" hidden="1">[14]GFS!$T$6:$V$6</definedName>
    <definedName name="_123gRAPH_XTAX1" hidden="1">[14]TAX!$V$4:$X$4</definedName>
    <definedName name="_123GRAPH_XTAX2" hidden="1">[14]TAX!$V$4:$X$4</definedName>
    <definedName name="_13__123Graph_BCHART_1" hidden="1">[11]A!$C$28:$AJ$28</definedName>
    <definedName name="_13__123Graph_BCHART_2" hidden="1">[11]A!$C$36:$AJ$36</definedName>
    <definedName name="_13__123Graph_CCHART_2" hidden="1">[11]A!$C$38:$AJ$38</definedName>
    <definedName name="_13__123Graph_XChart_2A" hidden="1">[10]CPIINDEX!$B$203:$B$310</definedName>
    <definedName name="_14__123Graph_BCHART_2" hidden="1">[11]A!$C$36:$AJ$36</definedName>
    <definedName name="_14__123Graph_BWB_ADJ_PRJ" hidden="1">[12]WB!$Q$257:$AK$257</definedName>
    <definedName name="_14__123Graph_XCHART_1" hidden="1">[11]A!$C$5:$AJ$5</definedName>
    <definedName name="_14__123Graph_XChart_3A" hidden="1">[10]CPIINDEX!$B$203:$B$310</definedName>
    <definedName name="_15__123Graph_CCHART_1" hidden="1">[11]A!$C$24:$AJ$24</definedName>
    <definedName name="_15__123Graph_XCHART_2" hidden="1">[11]A!$C$39:$AJ$39</definedName>
    <definedName name="_15__123Graph_XChart_4A" hidden="1">[10]CPIINDEX!$B$239:$B$298</definedName>
    <definedName name="_16__123Graph_CCHART_2" hidden="1">[11]A!$C$38:$AJ$38</definedName>
    <definedName name="_17__123Graph_XCHART_1" hidden="1">[11]A!$C$5:$AJ$5</definedName>
    <definedName name="_18__123Graph_XCHART_2" hidden="1">[11]A!$C$39:$AJ$39</definedName>
    <definedName name="_2___123Graph_AChart_2A" hidden="1">[2]CPIINDEX!$K$203:$K$304</definedName>
    <definedName name="_2__123Graph_AChart_2A" hidden="1">[10]CPIINDEX!$K$203:$K$304</definedName>
    <definedName name="_2__123Graph_BCHART_1A" hidden="1">[7]data!$K$13:$K$91</definedName>
    <definedName name="_20__123Graph_BWB_ADJ_PRJ" hidden="1">[12]WB!$Q$257:$AK$257</definedName>
    <definedName name="_21__123Graph_BWB_ADJ_PRJ" hidden="1">[12]WB!$Q$257:$AK$257</definedName>
    <definedName name="_21__123Graph_CCHART_1" hidden="1">[11]A!$C$24:$AJ$24</definedName>
    <definedName name="_22__123Graph_CCHART_1" hidden="1">[11]A!$C$24:$AJ$24</definedName>
    <definedName name="_22__123Graph_CCHART_2" hidden="1">[11]A!$C$38:$AJ$38</definedName>
    <definedName name="_23__123Graph_CCHART_2" hidden="1">[11]A!$C$38:$AJ$38</definedName>
    <definedName name="_23__123Graph_XCHART_1" hidden="1">[11]A!$C$5:$AJ$5</definedName>
    <definedName name="_24__123Graph_ACHART_1" hidden="1">[13]IPC1988!$C$176:$C$182</definedName>
    <definedName name="_24__123Graph_XCHART_1" hidden="1">[11]A!$C$5:$AJ$5</definedName>
    <definedName name="_24__123Graph_XCHART_2" hidden="1">[11]A!$C$39:$AJ$39</definedName>
    <definedName name="_25__123Graph_ACHART_2" hidden="1">[13]IPC1988!$B$176:$B$182</definedName>
    <definedName name="_25__123Graph_XCHART_2" hidden="1">[11]A!$C$39:$AJ$39</definedName>
    <definedName name="_3___123Graph_AChart_3A" hidden="1">[2]CPIINDEX!$O$203:$O$304</definedName>
    <definedName name="_3__123Graph_ACHART_1" hidden="1">[11]A!$C$31:$AJ$31</definedName>
    <definedName name="_3__123Graph_AChart_3A" hidden="1">[10]CPIINDEX!$O$203:$O$304</definedName>
    <definedName name="_3__123Graph_XCHART_1A" hidden="1">[7]data!$B$13:$B$91</definedName>
    <definedName name="_4___123Graph_AChart_4A" hidden="1">[2]CPIINDEX!$O$239:$O$298</definedName>
    <definedName name="_4__123Graph_ACHART_1" hidden="1">[11]A!$C$31:$AJ$31</definedName>
    <definedName name="_4__123Graph_ACHART_2" hidden="1">[11]A!$C$31:$AJ$31</definedName>
    <definedName name="_4__123Graph_AChart_4A" hidden="1">[10]CPIINDEX!$O$239:$O$298</definedName>
    <definedName name="_49__123Graph_AIBA_IBRD" hidden="1">[5]WB!$Q$62:$AK$62</definedName>
    <definedName name="_5___123Graph_BChart_1A" hidden="1">[2]CPIINDEX!$S$263:$S$310</definedName>
    <definedName name="_5__123Graph_ACHART_2" hidden="1">[11]A!$C$31:$AJ$31</definedName>
    <definedName name="_5__123Graph_BChart_1A" hidden="1">[10]CPIINDEX!$S$263:$S$310</definedName>
    <definedName name="_6__123Graph_AIBA_IBRD" hidden="1">[12]WB!$Q$62:$AK$62</definedName>
    <definedName name="_6__123Graph_BCHART_1" hidden="1">[11]A!$C$28:$AJ$28</definedName>
    <definedName name="_65__123Graph_AWB_ADJ_PRJ" hidden="1">[5]WB!$Q$255:$AK$255</definedName>
    <definedName name="_66__123Graph_BCHART_1" hidden="1">[13]IPC1988!$E$176:$E$182</definedName>
    <definedName name="_67__123Graph_BCHART_2" hidden="1">[13]IPC1988!$D$176:$D$182</definedName>
    <definedName name="_7__123Graph_BCHART_2" hidden="1">[11]A!$C$36:$AJ$36</definedName>
    <definedName name="_8___123Graph_XChart_1A" hidden="1">[2]CPIINDEX!$B$263:$B$310</definedName>
    <definedName name="_8__123Graph_AIBA_IBRD" hidden="1">[12]WB!$Q$62:$AK$62</definedName>
    <definedName name="_8__123Graph_AWB_ADJ_PRJ" hidden="1">[12]WB!$Q$255:$AK$255</definedName>
    <definedName name="_8__123Graph_BCHART_1" hidden="1">[11]A!$C$28:$AJ$28</definedName>
    <definedName name="_9___123Graph_XChart_2A" hidden="1">[2]CPIINDEX!$B$203:$B$310</definedName>
    <definedName name="_9__123Graph_BCHART_1" hidden="1">[11]A!$C$28:$AJ$28</definedName>
    <definedName name="_9__123Graph_BCHART_2" hidden="1">[11]A!$C$36:$AJ$36</definedName>
    <definedName name="_9__123Graph_CCHART_1" hidden="1">[11]A!$C$24:$AJ$24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Filler" hidden="1">[15]A!$A$43:$A$598</definedName>
    <definedName name="_filterd" hidden="1">[16]C!$P$428:$T$428</definedName>
    <definedName name="_xlnm._FilterDatabase" hidden="1">[17]C!$P$428:$T$428</definedName>
    <definedName name="_Order1" hidden="1">0</definedName>
    <definedName name="_Order2" hidden="1">0</definedName>
    <definedName name="_Regression_Int" hidden="1">1</definedName>
    <definedName name="_Regression_Out" hidden="1">[18]C!$AK$18:$AK$18</definedName>
    <definedName name="_Regression_X" hidden="1">[18]C!$AK$11:$AU$11</definedName>
    <definedName name="_Regression_Y" hidden="1">[18]C!$AK$10:$AU$10</definedName>
    <definedName name="AccessDatabase" hidden="1">"C:\ncux\bud\rms_inv.mdb"</definedName>
    <definedName name="ACwvu.PLA2." hidden="1">'[19]COP FED'!$A$1:$N$49</definedName>
    <definedName name="anscount" hidden="1">1</definedName>
    <definedName name="BLPH1" hidden="1">'[20]Ex rate bloom'!$A$4</definedName>
    <definedName name="BLPH166" hidden="1">[21]StockMarketIndices!$J$7</definedName>
    <definedName name="BLPH167" hidden="1">[21]StockMarketIndices!$I$7</definedName>
    <definedName name="BLPH168" hidden="1">[21]StockMarketIndices!$H$7</definedName>
    <definedName name="BLPH171" hidden="1">[21]StockMarketIndices!$G$7</definedName>
    <definedName name="BLPH172" hidden="1">[21]StockMarketIndices!$F$7</definedName>
    <definedName name="BLPH174" hidden="1">[21]StockMarketIndices!$E$7</definedName>
    <definedName name="BLPH176" hidden="1">[21]StockMarketIndices!$D$7</definedName>
    <definedName name="BLPH177" hidden="1">[21]StockMarketIndices!$B$7</definedName>
    <definedName name="BLPH2" hidden="1">'[20]Ex rate bloom'!$D$4</definedName>
    <definedName name="BLPH3" hidden="1">'[20]Ex rate bloom'!$G$4</definedName>
    <definedName name="BLPH4" hidden="1">'[20]Ex rate bloom'!$J$4</definedName>
    <definedName name="BLPH40000004" hidden="1">[22]SPOTS!$A$7</definedName>
    <definedName name="BLPH40000007" hidden="1">[22]SPOTS!$B$7</definedName>
    <definedName name="BLPH40000008" hidden="1">[22]SPOTS!$B$8</definedName>
    <definedName name="BLPH40000009" hidden="1">[22]SPOTS!$B$9</definedName>
    <definedName name="BLPH40000026" hidden="1">[22]FUTURES!$I$18</definedName>
    <definedName name="BLPH40000027" hidden="1">[22]FUTURES!$I$21</definedName>
    <definedName name="BLPH40000028" hidden="1">[22]FUTURES!$I$22</definedName>
    <definedName name="BLPH40000036" hidden="1">[22]FUTURES!$H$6</definedName>
    <definedName name="BLPH40000050" hidden="1">[22]FUTURES!$I$6</definedName>
    <definedName name="BLPH40000058" hidden="1">[22]FUTURES!$H$23</definedName>
    <definedName name="BLPH40000059" hidden="1">[22]SPOTS!$D$7</definedName>
    <definedName name="BLPH40000060" hidden="1">[22]SPOTS!$F$7</definedName>
    <definedName name="BLPH40000061" hidden="1">[22]SPOTS!$H$7</definedName>
    <definedName name="BLPH40000062" hidden="1">[22]FUTURES!$H$17</definedName>
    <definedName name="BLPH40000063" hidden="1">[22]FUTURES!$H$16</definedName>
    <definedName name="BLPH40000064" hidden="1">[22]FUTURES!$H$15</definedName>
    <definedName name="BLPH40000065" hidden="1">[22]FUTURES!$H$14</definedName>
    <definedName name="BLPH40000066" hidden="1">[22]FUTURES!$H$13</definedName>
    <definedName name="BLPH40000067" hidden="1">[22]FUTURES!$H$12</definedName>
    <definedName name="BLPH40000068" hidden="1">[22]FUTURES!$H$11</definedName>
    <definedName name="BLPH40000069" hidden="1">[22]FUTURES!$H$10</definedName>
    <definedName name="BLPH40000070" hidden="1">[22]FUTURES!$H$9</definedName>
    <definedName name="BLPH40000071" hidden="1">[22]FUTURES!$H$7</definedName>
    <definedName name="BLPH40000073" hidden="1">[22]FUTURES!$I$9</definedName>
    <definedName name="BLPH40000074" hidden="1">[22]FUTURES!$I$12</definedName>
    <definedName name="BLPH40000075" hidden="1">[22]FUTURES!$H$24</definedName>
    <definedName name="BLPH5" hidden="1">'[20]Ex rate bloom'!$M$4</definedName>
    <definedName name="BLPH6" hidden="1">'[20]Ex rate bloom'!$P$4</definedName>
    <definedName name="BLPH7" hidden="1">'[20]Ex rate bloom'!$S$4</definedName>
    <definedName name="BLPH8" hidden="1">'[23]Ex rate bloom'!$V$4</definedName>
    <definedName name="BLPH88" hidden="1">[21]SpotExchangeRates!$D$10</definedName>
    <definedName name="BLPH90" hidden="1">[21]SpotExchangeRates!$E$10</definedName>
    <definedName name="BLPH91" hidden="1">[21]SpotExchangeRates!$F$10</definedName>
    <definedName name="BLPH94" hidden="1">[21]SpotExchangeRates!$G$10</definedName>
    <definedName name="BLPH95" hidden="1">[21]SpotExchangeRates!$H$10</definedName>
    <definedName name="BLPH96" hidden="1">[21]SpotExchangeRates!$I$10</definedName>
    <definedName name="char20" hidden="1">'[24]Savings &amp; Invest.'!$M$5</definedName>
    <definedName name="chart19" hidden="1">[25]C!$P$428:$T$428</definedName>
    <definedName name="chart27" hidden="1">0</definedName>
    <definedName name="chart28" hidden="1">0</definedName>
    <definedName name="chart35" hidden="1">'[24]Savings &amp; Invest.'!$M$5:$T$5</definedName>
    <definedName name="chart9" hidden="1">[26]CPIINDEX!$B$263:$B$310</definedName>
    <definedName name="Chartsik" hidden="1">[27]REER!$I$53:$AM$53</definedName>
    <definedName name="Cwvu.Print." hidden="1">[28]Indic!$A$109:$IV$109,[28]Indic!$A$196:$IV$197,[28]Indic!$A$208:$IV$209,[28]Indic!$A$217:$IV$218</definedName>
    <definedName name="Cwvu.sa97." hidden="1">[29]Rev!$A$23:$IV$26,[29]Rev!$A$37:$IV$38</definedName>
    <definedName name="DME_Dirty" hidden="1">"False"</definedName>
    <definedName name="DME_LocalFile" hidden="1">"True"</definedName>
    <definedName name="fshrts" hidden="1">[5]WB!$Q$255:$AK$255</definedName>
    <definedName name="graph" hidden="1">[30]Report1!$G$227:$G$243</definedName>
    <definedName name="hfshfrt" hidden="1">[5]WB!$Q$62:$AK$62</definedName>
    <definedName name="HTML_CodePage" hidden="1">1252</definedName>
    <definedName name="HTML_Control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3" hidden="1">41401.4855902778</definedName>
    <definedName name="IQ_NAMES_REVISION_DATE_" hidden="1">43047.3615509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3</definedName>
    <definedName name="nfrtrs" hidden="1">[5]WB!$Q$257:$AK$257</definedName>
    <definedName name="Rwvu.sa97." hidden="1">[29]Rev!$B$1:$B$65536,[29]Rev!$C$1:$D$65536,[29]Rev!$AB$1:$AB$65536,[29]Rev!$L$1:$Q$65536</definedName>
    <definedName name="SAPBEXrevision" hidden="1">1</definedName>
    <definedName name="SAPBEXsysID" hidden="1">"BWP"</definedName>
    <definedName name="SAPBEXwbID" hidden="1">"3JWNKPJPDI66MGYD92LLP8GMR"</definedName>
    <definedName name="sencount" hidden="1">2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vu.PLA2." hidden="1">'[19]COP FED'!$A$1:$N$49</definedName>
    <definedName name="wht?" hidden="1">{"'Basic'!$A$1:$F$96"}</definedName>
    <definedName name="Z_041FA3A7_30CF_11D1_A8EA_00A02466B35E_.wvu.Cols" hidden="1">[29]Rev!$B$1:$B$65536,[29]Rev!$C$1:$D$65536,[29]Rev!$AB$1:$AB$65536,[29]Rev!$L$1:$Q$65536</definedName>
    <definedName name="Z_041FA3A7_30CF_11D1_A8EA_00A02466B35E_.wvu.Rows" hidden="1">[29]Rev!$A$23:$IV$26,[29]Rev!$A$37:$IV$38</definedName>
    <definedName name="Z_112B8339_2081_11D2_BFD2_00A02466506E_.wvu.PrintTitles" hidden="1">[31]SUMMARY!$B$1:$D$65536,[31]SUMMARY!$A$3:$IV$5</definedName>
    <definedName name="Z_112B833B_2081_11D2_BFD2_00A02466506E_.wvu.PrintTitles" hidden="1">[31]SUMMARY!$B$1:$D$65536,[31]SUMMARY!$A$3:$IV$5</definedName>
    <definedName name="Z_1A8C061B_2301_11D3_BFD1_000039E37209_.wvu.Cols" hidden="1">'[32]IDA-tab7'!$K$1:$T$65536,'[32]IDA-tab7'!$V$1:$AE$65536,'[32]IDA-tab7'!$AG$1:$AP$65536</definedName>
    <definedName name="Z_1A8C061B_2301_11D3_BFD1_000039E37209_.wvu.Rows" hidden="1">'[32]IDA-tab7'!$A$10:$IV$11,'[32]IDA-tab7'!$A$14:$IV$14,'[32]IDA-tab7'!$A$18:$IV$18</definedName>
    <definedName name="Z_1A8C061C_2301_11D3_BFD1_000039E37209_.wvu.Cols" hidden="1">'[32]IDA-tab7'!$K$1:$T$65536,'[32]IDA-tab7'!$V$1:$AE$65536,'[32]IDA-tab7'!$AG$1:$AP$65536</definedName>
    <definedName name="Z_1A8C061C_2301_11D3_BFD1_000039E37209_.wvu.Rows" hidden="1">'[32]IDA-tab7'!$A$10:$IV$11,'[32]IDA-tab7'!$A$14:$IV$14,'[32]IDA-tab7'!$A$18:$IV$18</definedName>
    <definedName name="Z_1A8C061E_2301_11D3_BFD1_000039E37209_.wvu.Cols" hidden="1">'[32]IDA-tab7'!$K$1:$T$65536,'[32]IDA-tab7'!$V$1:$AE$65536,'[32]IDA-tab7'!$AG$1:$AP$65536</definedName>
    <definedName name="Z_1A8C061E_2301_11D3_BFD1_000039E37209_.wvu.Rows" hidden="1">'[32]IDA-tab7'!$A$10:$IV$11,'[32]IDA-tab7'!$A$14:$IV$14,'[32]IDA-tab7'!$A$18:$IV$18</definedName>
    <definedName name="Z_1A8C061F_2301_11D3_BFD1_000039E37209_.wvu.Cols" hidden="1">'[32]IDA-tab7'!$K$1:$T$65536,'[32]IDA-tab7'!$V$1:$AE$65536,'[32]IDA-tab7'!$AG$1:$AP$65536</definedName>
    <definedName name="Z_1A8C061F_2301_11D3_BFD1_000039E37209_.wvu.Rows" hidden="1">'[32]IDA-tab7'!$A$10:$IV$11,'[32]IDA-tab7'!$A$14:$IV$14,'[32]IDA-tab7'!$A$18:$IV$18</definedName>
    <definedName name="Z_65976840_70A2_11D2_BFD1_C1F7123CE332_.wvu.PrintTitles" hidden="1">[31]SUMMARY!$B$1:$D$65536,[31]SUMMARY!$A$3:$IV$5</definedName>
    <definedName name="Z_B424DD41_AAD0_11D2_BFD1_00A02466506E_.wvu.PrintTitles" hidden="1">[31]SUMMARY!$B$1:$D$65536,[31]SUMMARY!$A$3:$IV$5</definedName>
    <definedName name="Z_BC2BFA12_1C91_11D2_BFD2_00A02466506E_.wvu.PrintTitles" hidden="1">[31]SUMMARY!$B$1:$D$65536,[31]SUMMARY!$A$3:$IV$5</definedName>
    <definedName name="Z_E6B74681_BCE1_11D2_BFD1_00A02466506E_.wvu.PrintTitles" hidden="1">[31]SUMMARY!$B$1:$D$65536,[31]SUMMARY!$A$3:$IV$5</definedName>
  </definedNames>
  <calcPr calcId="162913"/>
  <extLst>
    <ext xmlns:x15="http://schemas.microsoft.com/office/spreadsheetml/2010/11/main" uri="{140A7094-0E35-4892-8432-C4D2E57EDEB5}">
      <x15:workbookPr chartTrackingRefBase="1"/>
    </ex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52" uniqueCount="45">
  <si>
    <t>Publication</t>
  </si>
  <si>
    <t>Type</t>
  </si>
  <si>
    <t>Citation</t>
  </si>
  <si>
    <t>Lien</t>
  </si>
  <si>
    <t>Données Sources</t>
  </si>
  <si>
    <t>Informations Additionnelles</t>
  </si>
  <si>
    <t>Contact</t>
  </si>
  <si>
    <t>Aucune</t>
  </si>
  <si>
    <t>Jean S., "Vue d'ensemble : état de choc", dans CEPII, L'économie mondiale 2021, La Découverte, "Repères", septembre 2020</t>
  </si>
  <si>
    <t>beatrice.postec@cepii.fr</t>
  </si>
  <si>
    <t>FMI</t>
  </si>
  <si>
    <t>Indice mensuel</t>
  </si>
  <si>
    <t>Tous produits de base (sauf or)</t>
  </si>
  <si>
    <t>Produits alimentaires et boissons</t>
  </si>
  <si>
    <t>Produits de base destinés à l'industrie</t>
  </si>
  <si>
    <t>Pétrole</t>
  </si>
  <si>
    <t>CPB World Trade Monitor</t>
  </si>
  <si>
    <t>https://www.imf.org/en/Publications/WEO/Issues/2020/06/24/WEOUpdateJune2020</t>
  </si>
  <si>
    <t>https://www.cpb.nl/en/worldtrademonitor</t>
  </si>
  <si>
    <t>Économies avancées, prévisions d'avril 2020</t>
  </si>
  <si>
    <t>Économies avancées, prévisions de janvier 2020</t>
  </si>
  <si>
    <t>2019 T1</t>
  </si>
  <si>
    <t>2019 T2</t>
  </si>
  <si>
    <t>2019 T3</t>
  </si>
  <si>
    <t>2019 T4</t>
  </si>
  <si>
    <t>2020 T1</t>
  </si>
  <si>
    <t>2020 T2</t>
  </si>
  <si>
    <t>2020 T3</t>
  </si>
  <si>
    <t>2020 T4</t>
  </si>
  <si>
    <t>2021 T1</t>
  </si>
  <si>
    <t>2021 T2</t>
  </si>
  <si>
    <t>2021 T3</t>
  </si>
  <si>
    <t>2021 T4</t>
  </si>
  <si>
    <t>Économies émergentes et en développement, prévisions d'avril 2020</t>
  </si>
  <si>
    <t>Économies émergentes et en développement, prévisions de janvier 2020</t>
  </si>
  <si>
    <t>Note</t>
  </si>
  <si>
    <t>Source</t>
  </si>
  <si>
    <t>Titre</t>
  </si>
  <si>
    <t>Les prévisions du FMI sur l’évolution du PIB par groupe de pays</t>
  </si>
  <si>
    <t>La dernière observation est celle d’avril 2020.</t>
  </si>
  <si>
    <t>World Trade Monitor, Netherlands Bureau for Economic Policy Analysis (CPB).</t>
  </si>
  <si>
    <t xml:space="preserve">Indice mensuel du volume des échanges mondiaux de marchandises (2010 = 100)
</t>
  </si>
  <si>
    <t xml:space="preserve">Indices des prix des matières premières (2016 = 100)
</t>
  </si>
  <si>
    <t>Indices de prix mesurés en dollars</t>
  </si>
  <si>
    <t xml:space="preserve">Chapitre I de L'économie mondiale 2021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mm/dd/yyyy"/>
    <numFmt numFmtId="165" formatCode="0.000"/>
    <numFmt numFmtId="166" formatCode="mmm\-yyyy"/>
  </numFmts>
  <fonts count="17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Segoe UI"/>
      <family val="2"/>
    </font>
    <font>
      <u/>
      <sz val="11"/>
      <color theme="10"/>
      <name val="Calibri"/>
      <family val="2"/>
    </font>
    <font>
      <b/>
      <sz val="10"/>
      <color theme="1"/>
      <name val="Segoe UI"/>
      <family val="2"/>
    </font>
    <font>
      <u/>
      <sz val="10"/>
      <color theme="10"/>
      <name val="Segoe UI"/>
      <family val="2"/>
    </font>
    <font>
      <sz val="10"/>
      <color theme="1"/>
      <name val="Arial"/>
      <family val="2"/>
    </font>
    <font>
      <sz val="11"/>
      <color rgb="FF00000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1"/>
      <name val="Calibri"/>
      <family val="2"/>
    </font>
    <font>
      <sz val="9"/>
      <color theme="1"/>
      <name val="Arial"/>
      <family val="2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1"/>
      <color theme="1"/>
      <name val="Arial Narrow"/>
      <family val="2"/>
    </font>
  </fonts>
  <fills count="4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0" fontId="4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9" fillId="0" borderId="0"/>
    <xf numFmtId="0" fontId="1" fillId="0" borderId="0"/>
  </cellStyleXfs>
  <cellXfs count="51">
    <xf numFmtId="0" fontId="0" fillId="0" borderId="0" xfId="0"/>
    <xf numFmtId="0" fontId="0" fillId="0" borderId="0" xfId="0" applyNumberFormat="1"/>
    <xf numFmtId="0" fontId="3" fillId="0" borderId="0" xfId="0" applyFont="1"/>
    <xf numFmtId="0" fontId="3" fillId="0" borderId="0" xfId="0" applyFont="1" applyBorder="1"/>
    <xf numFmtId="0" fontId="4" fillId="0" borderId="0" xfId="1" applyBorder="1" applyAlignment="1" applyProtection="1"/>
    <xf numFmtId="0" fontId="5" fillId="0" borderId="0" xfId="0" applyFont="1" applyBorder="1" applyAlignment="1">
      <alignment vertical="center"/>
    </xf>
    <xf numFmtId="0" fontId="6" fillId="0" borderId="0" xfId="1" applyFont="1" applyBorder="1" applyAlignment="1" applyProtection="1"/>
    <xf numFmtId="0" fontId="3" fillId="0" borderId="0" xfId="0" applyFont="1" applyBorder="1" applyAlignment="1">
      <alignment vertical="center"/>
    </xf>
    <xf numFmtId="0" fontId="3" fillId="0" borderId="0" xfId="0" applyFont="1" applyBorder="1" applyAlignment="1">
      <alignment horizontal="left" vertical="center" wrapText="1"/>
    </xf>
    <xf numFmtId="0" fontId="2" fillId="0" borderId="0" xfId="2" applyFont="1"/>
    <xf numFmtId="0" fontId="2" fillId="3" borderId="0" xfId="2" applyFont="1" applyFill="1"/>
    <xf numFmtId="2" fontId="2" fillId="0" borderId="0" xfId="2" applyNumberFormat="1" applyFont="1"/>
    <xf numFmtId="14" fontId="2" fillId="3" borderId="0" xfId="2" applyNumberFormat="1" applyFont="1" applyFill="1"/>
    <xf numFmtId="0" fontId="7" fillId="0" borderId="0" xfId="2"/>
    <xf numFmtId="164" fontId="8" fillId="0" borderId="0" xfId="2" applyNumberFormat="1" applyFont="1" applyAlignment="1">
      <alignment horizontal="right" vertical="top"/>
    </xf>
    <xf numFmtId="0" fontId="10" fillId="0" borderId="0" xfId="3" applyFont="1" applyAlignment="1"/>
    <xf numFmtId="0" fontId="9" fillId="0" borderId="0" xfId="3"/>
    <xf numFmtId="0" fontId="11" fillId="0" borderId="0" xfId="3" applyFont="1" applyAlignment="1">
      <alignment vertical="center"/>
    </xf>
    <xf numFmtId="0" fontId="11" fillId="0" borderId="0" xfId="3" applyFont="1"/>
    <xf numFmtId="0" fontId="1" fillId="0" borderId="0" xfId="4"/>
    <xf numFmtId="0" fontId="9" fillId="0" borderId="4" xfId="3" applyBorder="1"/>
    <xf numFmtId="166" fontId="12" fillId="0" borderId="4" xfId="4" applyNumberFormat="1" applyFont="1" applyBorder="1"/>
    <xf numFmtId="0" fontId="9" fillId="0" borderId="5" xfId="3" applyBorder="1"/>
    <xf numFmtId="0" fontId="9" fillId="0" borderId="2" xfId="3" applyBorder="1"/>
    <xf numFmtId="0" fontId="13" fillId="0" borderId="0" xfId="2" applyFont="1"/>
    <xf numFmtId="0" fontId="14" fillId="3" borderId="0" xfId="2" applyFont="1" applyFill="1"/>
    <xf numFmtId="0" fontId="15" fillId="3" borderId="0" xfId="2" applyFont="1" applyFill="1"/>
    <xf numFmtId="0" fontId="15" fillId="0" borderId="0" xfId="2" applyFont="1"/>
    <xf numFmtId="0" fontId="13" fillId="3" borderId="0" xfId="2" applyFont="1" applyFill="1"/>
    <xf numFmtId="0" fontId="13" fillId="0" borderId="0" xfId="4" applyFont="1" applyAlignment="1"/>
    <xf numFmtId="0" fontId="14" fillId="0" borderId="0" xfId="4" applyFont="1" applyAlignment="1"/>
    <xf numFmtId="0" fontId="13" fillId="0" borderId="0" xfId="4" applyFont="1"/>
    <xf numFmtId="0" fontId="13" fillId="0" borderId="0" xfId="4" applyFont="1" applyAlignment="1">
      <alignment vertical="center"/>
    </xf>
    <xf numFmtId="165" fontId="16" fillId="0" borderId="2" xfId="4" applyNumberFormat="1" applyFont="1" applyBorder="1" applyAlignment="1">
      <alignment horizontal="left" vertical="center"/>
    </xf>
    <xf numFmtId="1" fontId="16" fillId="0" borderId="2" xfId="4" applyNumberFormat="1" applyFont="1" applyBorder="1"/>
    <xf numFmtId="166" fontId="16" fillId="0" borderId="2" xfId="4" applyNumberFormat="1" applyFont="1" applyBorder="1"/>
    <xf numFmtId="165" fontId="16" fillId="0" borderId="4" xfId="4" applyNumberFormat="1" applyFont="1" applyBorder="1" applyAlignment="1">
      <alignment horizontal="left" vertical="center"/>
    </xf>
    <xf numFmtId="1" fontId="16" fillId="0" borderId="4" xfId="4" applyNumberFormat="1" applyFont="1" applyBorder="1"/>
    <xf numFmtId="165" fontId="16" fillId="0" borderId="5" xfId="4" applyNumberFormat="1" applyFont="1" applyBorder="1" applyAlignment="1">
      <alignment horizontal="left" vertical="center"/>
    </xf>
    <xf numFmtId="1" fontId="16" fillId="0" borderId="5" xfId="4" applyNumberFormat="1" applyFont="1" applyBorder="1"/>
    <xf numFmtId="0" fontId="16" fillId="0" borderId="2" xfId="2" applyFont="1" applyBorder="1"/>
    <xf numFmtId="2" fontId="16" fillId="0" borderId="2" xfId="2" applyNumberFormat="1" applyFont="1" applyBorder="1" applyAlignment="1">
      <alignment horizontal="center" wrapText="1"/>
    </xf>
    <xf numFmtId="0" fontId="16" fillId="0" borderId="2" xfId="2" applyFont="1" applyBorder="1" applyAlignment="1">
      <alignment horizontal="center" wrapText="1"/>
    </xf>
    <xf numFmtId="0" fontId="16" fillId="0" borderId="3" xfId="2" applyFont="1" applyBorder="1"/>
    <xf numFmtId="2" fontId="16" fillId="0" borderId="3" xfId="2" applyNumberFormat="1" applyFont="1" applyBorder="1" applyAlignment="1">
      <alignment horizontal="center"/>
    </xf>
    <xf numFmtId="0" fontId="16" fillId="0" borderId="4" xfId="2" applyFont="1" applyBorder="1"/>
    <xf numFmtId="2" fontId="16" fillId="0" borderId="4" xfId="2" applyNumberFormat="1" applyFont="1" applyBorder="1" applyAlignment="1">
      <alignment horizontal="center"/>
    </xf>
    <xf numFmtId="0" fontId="16" fillId="0" borderId="5" xfId="2" applyFont="1" applyBorder="1"/>
    <xf numFmtId="2" fontId="16" fillId="0" borderId="5" xfId="2" applyNumberFormat="1" applyFont="1" applyBorder="1" applyAlignment="1">
      <alignment horizontal="center"/>
    </xf>
    <xf numFmtId="0" fontId="5" fillId="2" borderId="1" xfId="0" applyFont="1" applyFill="1" applyBorder="1" applyAlignment="1">
      <alignment horizontal="center"/>
    </xf>
    <xf numFmtId="0" fontId="5" fillId="2" borderId="1" xfId="0" applyFont="1" applyFill="1" applyBorder="1" applyAlignment="1">
      <alignment horizontal="center" vertical="center"/>
    </xf>
  </cellXfs>
  <cellStyles count="5">
    <cellStyle name="Lien hypertexte" xfId="1" builtinId="8"/>
    <cellStyle name="Normal" xfId="0" builtinId="0"/>
    <cellStyle name="Normal 2" xfId="2"/>
    <cellStyle name="Normal 3" xfId="3"/>
    <cellStyle name="Normal 4" xfId="4"/>
  </cellStyles>
  <dxfs count="0"/>
  <tableStyles count="0" defaultTableStyle="TableStyleMedium2" defaultPivotStyle="PivotStyleLight16"/>
  <colors>
    <mruColors>
      <color rgb="FF008270"/>
      <color rgb="FFDEEDE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aphique 1'!$C$5</c:f>
              <c:strCache>
                <c:ptCount val="1"/>
                <c:pt idx="0">
                  <c:v>Indice mensuel</c:v>
                </c:pt>
              </c:strCache>
            </c:strRef>
          </c:tx>
          <c:spPr>
            <a:ln w="127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raphique 1'!$B$6:$B$249</c:f>
              <c:numCache>
                <c:formatCode>mmm\-yyyy</c:formatCode>
                <c:ptCount val="244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  <c:pt idx="194">
                  <c:v>42430</c:v>
                </c:pt>
                <c:pt idx="195">
                  <c:v>42461</c:v>
                </c:pt>
                <c:pt idx="196">
                  <c:v>42491</c:v>
                </c:pt>
                <c:pt idx="197">
                  <c:v>42522</c:v>
                </c:pt>
                <c:pt idx="198">
                  <c:v>42552</c:v>
                </c:pt>
                <c:pt idx="199">
                  <c:v>42583</c:v>
                </c:pt>
                <c:pt idx="200">
                  <c:v>42614</c:v>
                </c:pt>
                <c:pt idx="201">
                  <c:v>42644</c:v>
                </c:pt>
                <c:pt idx="202">
                  <c:v>42675</c:v>
                </c:pt>
                <c:pt idx="203">
                  <c:v>42705</c:v>
                </c:pt>
                <c:pt idx="204">
                  <c:v>42736</c:v>
                </c:pt>
                <c:pt idx="205">
                  <c:v>42767</c:v>
                </c:pt>
                <c:pt idx="206">
                  <c:v>42795</c:v>
                </c:pt>
                <c:pt idx="207">
                  <c:v>42826</c:v>
                </c:pt>
                <c:pt idx="208">
                  <c:v>42856</c:v>
                </c:pt>
                <c:pt idx="209">
                  <c:v>42887</c:v>
                </c:pt>
                <c:pt idx="210">
                  <c:v>42917</c:v>
                </c:pt>
                <c:pt idx="211">
                  <c:v>42948</c:v>
                </c:pt>
                <c:pt idx="212">
                  <c:v>42979</c:v>
                </c:pt>
                <c:pt idx="213">
                  <c:v>43009</c:v>
                </c:pt>
                <c:pt idx="214">
                  <c:v>43040</c:v>
                </c:pt>
                <c:pt idx="215">
                  <c:v>43070</c:v>
                </c:pt>
                <c:pt idx="216">
                  <c:v>43101</c:v>
                </c:pt>
                <c:pt idx="217">
                  <c:v>43132</c:v>
                </c:pt>
                <c:pt idx="218">
                  <c:v>43160</c:v>
                </c:pt>
                <c:pt idx="219">
                  <c:v>43191</c:v>
                </c:pt>
                <c:pt idx="220">
                  <c:v>43221</c:v>
                </c:pt>
                <c:pt idx="221">
                  <c:v>43252</c:v>
                </c:pt>
                <c:pt idx="222">
                  <c:v>43282</c:v>
                </c:pt>
                <c:pt idx="223">
                  <c:v>43313</c:v>
                </c:pt>
                <c:pt idx="224">
                  <c:v>43344</c:v>
                </c:pt>
                <c:pt idx="225">
                  <c:v>43374</c:v>
                </c:pt>
                <c:pt idx="226">
                  <c:v>43405</c:v>
                </c:pt>
                <c:pt idx="227">
                  <c:v>43435</c:v>
                </c:pt>
                <c:pt idx="228">
                  <c:v>43466</c:v>
                </c:pt>
                <c:pt idx="229">
                  <c:v>43497</c:v>
                </c:pt>
                <c:pt idx="230">
                  <c:v>43525</c:v>
                </c:pt>
                <c:pt idx="231">
                  <c:v>43556</c:v>
                </c:pt>
                <c:pt idx="232">
                  <c:v>43586</c:v>
                </c:pt>
                <c:pt idx="233">
                  <c:v>43617</c:v>
                </c:pt>
                <c:pt idx="234">
                  <c:v>43647</c:v>
                </c:pt>
                <c:pt idx="235">
                  <c:v>43678</c:v>
                </c:pt>
                <c:pt idx="236">
                  <c:v>43709</c:v>
                </c:pt>
                <c:pt idx="237">
                  <c:v>43739</c:v>
                </c:pt>
                <c:pt idx="238">
                  <c:v>43770</c:v>
                </c:pt>
                <c:pt idx="239">
                  <c:v>43800</c:v>
                </c:pt>
                <c:pt idx="240">
                  <c:v>43831</c:v>
                </c:pt>
                <c:pt idx="241">
                  <c:v>43862</c:v>
                </c:pt>
                <c:pt idx="242">
                  <c:v>43891</c:v>
                </c:pt>
                <c:pt idx="243">
                  <c:v>43922</c:v>
                </c:pt>
              </c:numCache>
            </c:numRef>
          </c:cat>
          <c:val>
            <c:numRef>
              <c:f>'Graphique 1'!$C$6:$C$249</c:f>
              <c:numCache>
                <c:formatCode>General</c:formatCode>
                <c:ptCount val="244"/>
                <c:pt idx="0">
                  <c:v>63.722712340719099</c:v>
                </c:pt>
                <c:pt idx="1">
                  <c:v>64.804312503313895</c:v>
                </c:pt>
                <c:pt idx="2">
                  <c:v>64.897938332029199</c:v>
                </c:pt>
                <c:pt idx="3">
                  <c:v>65.452696994652101</c:v>
                </c:pt>
                <c:pt idx="4">
                  <c:v>67.530103984437204</c:v>
                </c:pt>
                <c:pt idx="5">
                  <c:v>66.388683522310998</c:v>
                </c:pt>
                <c:pt idx="6">
                  <c:v>67.415006375829194</c:v>
                </c:pt>
                <c:pt idx="7">
                  <c:v>68.595569765143793</c:v>
                </c:pt>
                <c:pt idx="8">
                  <c:v>68.5858136731363</c:v>
                </c:pt>
                <c:pt idx="9">
                  <c:v>69.431722934616204</c:v>
                </c:pt>
                <c:pt idx="10">
                  <c:v>69.640692683076395</c:v>
                </c:pt>
                <c:pt idx="11">
                  <c:v>69.774229649513103</c:v>
                </c:pt>
                <c:pt idx="12">
                  <c:v>69.531276355240394</c:v>
                </c:pt>
                <c:pt idx="13">
                  <c:v>68.688927592345806</c:v>
                </c:pt>
                <c:pt idx="14">
                  <c:v>68.451695992558697</c:v>
                </c:pt>
                <c:pt idx="15">
                  <c:v>67.713521084507505</c:v>
                </c:pt>
                <c:pt idx="16">
                  <c:v>67.303196401319795</c:v>
                </c:pt>
                <c:pt idx="17">
                  <c:v>67.161317987309701</c:v>
                </c:pt>
                <c:pt idx="18">
                  <c:v>66.347487709689005</c:v>
                </c:pt>
                <c:pt idx="19">
                  <c:v>66.560364957834395</c:v>
                </c:pt>
                <c:pt idx="20">
                  <c:v>65.437681028153605</c:v>
                </c:pt>
                <c:pt idx="21">
                  <c:v>66.444000304808895</c:v>
                </c:pt>
                <c:pt idx="22">
                  <c:v>66.229213812081596</c:v>
                </c:pt>
                <c:pt idx="23">
                  <c:v>65.262210231844307</c:v>
                </c:pt>
                <c:pt idx="24">
                  <c:v>66.5695862052889</c:v>
                </c:pt>
                <c:pt idx="25">
                  <c:v>67.346989509011095</c:v>
                </c:pt>
                <c:pt idx="26">
                  <c:v>67.711682339345302</c:v>
                </c:pt>
                <c:pt idx="27">
                  <c:v>68.753269370723402</c:v>
                </c:pt>
                <c:pt idx="28">
                  <c:v>68.163707439238706</c:v>
                </c:pt>
                <c:pt idx="29">
                  <c:v>69.410799375945402</c:v>
                </c:pt>
                <c:pt idx="30">
                  <c:v>69.978554109711794</c:v>
                </c:pt>
                <c:pt idx="31">
                  <c:v>69.998884660984103</c:v>
                </c:pt>
                <c:pt idx="32">
                  <c:v>70.665669974623398</c:v>
                </c:pt>
                <c:pt idx="33">
                  <c:v>70.600404310229095</c:v>
                </c:pt>
                <c:pt idx="34">
                  <c:v>71.589904500117399</c:v>
                </c:pt>
                <c:pt idx="35">
                  <c:v>70.438470289090503</c:v>
                </c:pt>
                <c:pt idx="36">
                  <c:v>71.862045347656405</c:v>
                </c:pt>
                <c:pt idx="37">
                  <c:v>71.543301493390899</c:v>
                </c:pt>
                <c:pt idx="38">
                  <c:v>71.754350099449297</c:v>
                </c:pt>
                <c:pt idx="39">
                  <c:v>71.989005780280905</c:v>
                </c:pt>
                <c:pt idx="40">
                  <c:v>72.000247924511399</c:v>
                </c:pt>
                <c:pt idx="41">
                  <c:v>71.679639448222403</c:v>
                </c:pt>
                <c:pt idx="42">
                  <c:v>72.877581241528603</c:v>
                </c:pt>
                <c:pt idx="43">
                  <c:v>71.931523758801404</c:v>
                </c:pt>
                <c:pt idx="44">
                  <c:v>74.492990605246803</c:v>
                </c:pt>
                <c:pt idx="45">
                  <c:v>75.747310387657095</c:v>
                </c:pt>
                <c:pt idx="46">
                  <c:v>76.009528432723599</c:v>
                </c:pt>
                <c:pt idx="47">
                  <c:v>77.489950159697301</c:v>
                </c:pt>
                <c:pt idx="48">
                  <c:v>76.959138975168301</c:v>
                </c:pt>
                <c:pt idx="49">
                  <c:v>78.438480144042998</c:v>
                </c:pt>
                <c:pt idx="50">
                  <c:v>79.251775050719701</c:v>
                </c:pt>
                <c:pt idx="51">
                  <c:v>79.916249566555507</c:v>
                </c:pt>
                <c:pt idx="52">
                  <c:v>80.260949038925801</c:v>
                </c:pt>
                <c:pt idx="53">
                  <c:v>81.592426476049894</c:v>
                </c:pt>
                <c:pt idx="54">
                  <c:v>81.217687592044896</c:v>
                </c:pt>
                <c:pt idx="55">
                  <c:v>80.656152133834595</c:v>
                </c:pt>
                <c:pt idx="56">
                  <c:v>81.629074710712302</c:v>
                </c:pt>
                <c:pt idx="57">
                  <c:v>82.252457155839807</c:v>
                </c:pt>
                <c:pt idx="58">
                  <c:v>83.259017081538602</c:v>
                </c:pt>
                <c:pt idx="59">
                  <c:v>84.147899642196805</c:v>
                </c:pt>
                <c:pt idx="60">
                  <c:v>83.874407603514499</c:v>
                </c:pt>
                <c:pt idx="61">
                  <c:v>83.351385818533601</c:v>
                </c:pt>
                <c:pt idx="62">
                  <c:v>83.660795314945503</c:v>
                </c:pt>
                <c:pt idx="63">
                  <c:v>85.983531067441106</c:v>
                </c:pt>
                <c:pt idx="64">
                  <c:v>86.107556947626406</c:v>
                </c:pt>
                <c:pt idx="65">
                  <c:v>86.407875743278197</c:v>
                </c:pt>
                <c:pt idx="66">
                  <c:v>85.622608155755401</c:v>
                </c:pt>
                <c:pt idx="67">
                  <c:v>86.894510971894903</c:v>
                </c:pt>
                <c:pt idx="68">
                  <c:v>87.477991238937804</c:v>
                </c:pt>
                <c:pt idx="69">
                  <c:v>88.158016491981101</c:v>
                </c:pt>
                <c:pt idx="70">
                  <c:v>89.177668354537104</c:v>
                </c:pt>
                <c:pt idx="71">
                  <c:v>91.344754793170694</c:v>
                </c:pt>
                <c:pt idx="72">
                  <c:v>90.985479720684594</c:v>
                </c:pt>
                <c:pt idx="73">
                  <c:v>91.823610860098796</c:v>
                </c:pt>
                <c:pt idx="74">
                  <c:v>93.023285303093004</c:v>
                </c:pt>
                <c:pt idx="75">
                  <c:v>93.192203367745805</c:v>
                </c:pt>
                <c:pt idx="76">
                  <c:v>93.383368300086502</c:v>
                </c:pt>
                <c:pt idx="77">
                  <c:v>94.271982239764696</c:v>
                </c:pt>
                <c:pt idx="78">
                  <c:v>93.204016735314596</c:v>
                </c:pt>
                <c:pt idx="79">
                  <c:v>94.486204414890693</c:v>
                </c:pt>
                <c:pt idx="80">
                  <c:v>95.703791224669303</c:v>
                </c:pt>
                <c:pt idx="81">
                  <c:v>95.701343365794699</c:v>
                </c:pt>
                <c:pt idx="82">
                  <c:v>97.300320274422901</c:v>
                </c:pt>
                <c:pt idx="83">
                  <c:v>97.602047778180506</c:v>
                </c:pt>
                <c:pt idx="84">
                  <c:v>97.9742693631094</c:v>
                </c:pt>
                <c:pt idx="85">
                  <c:v>98.255183999411102</c:v>
                </c:pt>
                <c:pt idx="86">
                  <c:v>98.270880419162907</c:v>
                </c:pt>
                <c:pt idx="87">
                  <c:v>98.608859667218198</c:v>
                </c:pt>
                <c:pt idx="88">
                  <c:v>98.792350561420804</c:v>
                </c:pt>
                <c:pt idx="89">
                  <c:v>99.691813032693503</c:v>
                </c:pt>
                <c:pt idx="90">
                  <c:v>99.928640405871803</c:v>
                </c:pt>
                <c:pt idx="91">
                  <c:v>100.889465676882</c:v>
                </c:pt>
                <c:pt idx="92">
                  <c:v>100.51372967393699</c:v>
                </c:pt>
                <c:pt idx="93">
                  <c:v>101.518418261637</c:v>
                </c:pt>
                <c:pt idx="94">
                  <c:v>101.994853310545</c:v>
                </c:pt>
                <c:pt idx="95">
                  <c:v>101.500547867077</c:v>
                </c:pt>
                <c:pt idx="96">
                  <c:v>104.357761743032</c:v>
                </c:pt>
                <c:pt idx="97">
                  <c:v>103.502525687958</c:v>
                </c:pt>
                <c:pt idx="98">
                  <c:v>101.70019881332099</c:v>
                </c:pt>
                <c:pt idx="99">
                  <c:v>103.213790964859</c:v>
                </c:pt>
                <c:pt idx="100">
                  <c:v>103.01907763033</c:v>
                </c:pt>
                <c:pt idx="101">
                  <c:v>102.01018597039899</c:v>
                </c:pt>
                <c:pt idx="102">
                  <c:v>103.28649505280301</c:v>
                </c:pt>
                <c:pt idx="103">
                  <c:v>102.52299626003899</c:v>
                </c:pt>
                <c:pt idx="104">
                  <c:v>101.441087749625</c:v>
                </c:pt>
                <c:pt idx="105">
                  <c:v>100.308126870832</c:v>
                </c:pt>
                <c:pt idx="106">
                  <c:v>94.2893848651117</c:v>
                </c:pt>
                <c:pt idx="107">
                  <c:v>88.403385677562298</c:v>
                </c:pt>
                <c:pt idx="108">
                  <c:v>84.523091862781698</c:v>
                </c:pt>
                <c:pt idx="109">
                  <c:v>84.491806736535395</c:v>
                </c:pt>
                <c:pt idx="110">
                  <c:v>84.0034385839066</c:v>
                </c:pt>
                <c:pt idx="111">
                  <c:v>84.765874803295404</c:v>
                </c:pt>
                <c:pt idx="112">
                  <c:v>83.772716327128705</c:v>
                </c:pt>
                <c:pt idx="113">
                  <c:v>85.863668004416795</c:v>
                </c:pt>
                <c:pt idx="114">
                  <c:v>87.830756894927305</c:v>
                </c:pt>
                <c:pt idx="115">
                  <c:v>87.829207318861407</c:v>
                </c:pt>
                <c:pt idx="116">
                  <c:v>90.875125023260594</c:v>
                </c:pt>
                <c:pt idx="117">
                  <c:v>92.166409082375097</c:v>
                </c:pt>
                <c:pt idx="118">
                  <c:v>92.530209243537698</c:v>
                </c:pt>
                <c:pt idx="119">
                  <c:v>94.825115485204606</c:v>
                </c:pt>
                <c:pt idx="120">
                  <c:v>94.5873998018874</c:v>
                </c:pt>
                <c:pt idx="121">
                  <c:v>95.616980906149607</c:v>
                </c:pt>
                <c:pt idx="122">
                  <c:v>97.439150856371199</c:v>
                </c:pt>
                <c:pt idx="123">
                  <c:v>97.749149033530003</c:v>
                </c:pt>
                <c:pt idx="124">
                  <c:v>100.113367138995</c:v>
                </c:pt>
                <c:pt idx="125">
                  <c:v>101.301007721391</c:v>
                </c:pt>
                <c:pt idx="126">
                  <c:v>100.899170556139</c:v>
                </c:pt>
                <c:pt idx="127">
                  <c:v>101.17449024967701</c:v>
                </c:pt>
                <c:pt idx="128">
                  <c:v>101.208772470569</c:v>
                </c:pt>
                <c:pt idx="129">
                  <c:v>102.771422267437</c:v>
                </c:pt>
                <c:pt idx="130">
                  <c:v>103.766220139822</c:v>
                </c:pt>
                <c:pt idx="131">
                  <c:v>103.37286885803201</c:v>
                </c:pt>
                <c:pt idx="132">
                  <c:v>104.720607522484</c:v>
                </c:pt>
                <c:pt idx="133">
                  <c:v>103.950548424998</c:v>
                </c:pt>
                <c:pt idx="134">
                  <c:v>104.540309170352</c:v>
                </c:pt>
                <c:pt idx="135">
                  <c:v>103.666300613063</c:v>
                </c:pt>
                <c:pt idx="136">
                  <c:v>104.672349914409</c:v>
                </c:pt>
                <c:pt idx="137">
                  <c:v>104.07289392043999</c:v>
                </c:pt>
                <c:pt idx="138">
                  <c:v>104.972616923128</c:v>
                </c:pt>
                <c:pt idx="139">
                  <c:v>105.938862039995</c:v>
                </c:pt>
                <c:pt idx="140">
                  <c:v>105.06394622492699</c:v>
                </c:pt>
                <c:pt idx="141">
                  <c:v>104.957265978268</c:v>
                </c:pt>
                <c:pt idx="142">
                  <c:v>104.90773203569999</c:v>
                </c:pt>
                <c:pt idx="143">
                  <c:v>105.010793686211</c:v>
                </c:pt>
                <c:pt idx="144">
                  <c:v>104.41649679661801</c:v>
                </c:pt>
                <c:pt idx="145">
                  <c:v>105.066350502322</c:v>
                </c:pt>
                <c:pt idx="146">
                  <c:v>105.898447090799</c:v>
                </c:pt>
                <c:pt idx="147">
                  <c:v>104.69625994945299</c:v>
                </c:pt>
                <c:pt idx="148">
                  <c:v>107.370602836207</c:v>
                </c:pt>
                <c:pt idx="149">
                  <c:v>106.75318733251</c:v>
                </c:pt>
                <c:pt idx="150">
                  <c:v>106.48994797886699</c:v>
                </c:pt>
                <c:pt idx="151">
                  <c:v>106.45893886420799</c:v>
                </c:pt>
                <c:pt idx="152">
                  <c:v>107.239009053595</c:v>
                </c:pt>
                <c:pt idx="153">
                  <c:v>106.14502009531699</c:v>
                </c:pt>
                <c:pt idx="154">
                  <c:v>106.583221384449</c:v>
                </c:pt>
                <c:pt idx="155">
                  <c:v>106.584361692662</c:v>
                </c:pt>
                <c:pt idx="156">
                  <c:v>108.481682378234</c:v>
                </c:pt>
                <c:pt idx="157">
                  <c:v>107.288497723807</c:v>
                </c:pt>
                <c:pt idx="158">
                  <c:v>107.88737860567799</c:v>
                </c:pt>
                <c:pt idx="159">
                  <c:v>108.602167910164</c:v>
                </c:pt>
                <c:pt idx="160">
                  <c:v>108.531475778607</c:v>
                </c:pt>
                <c:pt idx="161">
                  <c:v>107.46287934089899</c:v>
                </c:pt>
                <c:pt idx="162">
                  <c:v>108.537205703054</c:v>
                </c:pt>
                <c:pt idx="163">
                  <c:v>109.04464929311099</c:v>
                </c:pt>
                <c:pt idx="164">
                  <c:v>108.514921907345</c:v>
                </c:pt>
                <c:pt idx="165">
                  <c:v>109.675446943252</c:v>
                </c:pt>
                <c:pt idx="166">
                  <c:v>109.99302780231299</c:v>
                </c:pt>
                <c:pt idx="167">
                  <c:v>109.255073596209</c:v>
                </c:pt>
                <c:pt idx="168">
                  <c:v>110.575925052592</c:v>
                </c:pt>
                <c:pt idx="169">
                  <c:v>110.16126874373001</c:v>
                </c:pt>
                <c:pt idx="170">
                  <c:v>110.017328203939</c:v>
                </c:pt>
                <c:pt idx="171">
                  <c:v>110.851937700948</c:v>
                </c:pt>
                <c:pt idx="172">
                  <c:v>110.54202776673201</c:v>
                </c:pt>
                <c:pt idx="173">
                  <c:v>110.626119179002</c:v>
                </c:pt>
                <c:pt idx="174">
                  <c:v>111.57996746319201</c:v>
                </c:pt>
                <c:pt idx="175">
                  <c:v>111.496967925674</c:v>
                </c:pt>
                <c:pt idx="176">
                  <c:v>113.37249529565401</c:v>
                </c:pt>
                <c:pt idx="177">
                  <c:v>113.0637013864</c:v>
                </c:pt>
                <c:pt idx="178">
                  <c:v>112.85727691121301</c:v>
                </c:pt>
                <c:pt idx="179">
                  <c:v>113.93325431488201</c:v>
                </c:pt>
                <c:pt idx="180">
                  <c:v>114.149250131328</c:v>
                </c:pt>
                <c:pt idx="181">
                  <c:v>114.005916403055</c:v>
                </c:pt>
                <c:pt idx="182">
                  <c:v>112.81067464933599</c:v>
                </c:pt>
                <c:pt idx="183">
                  <c:v>113.176710709158</c:v>
                </c:pt>
                <c:pt idx="184">
                  <c:v>111.61143278480699</c:v>
                </c:pt>
                <c:pt idx="185">
                  <c:v>113.39991766960701</c:v>
                </c:pt>
                <c:pt idx="186">
                  <c:v>113.793732067327</c:v>
                </c:pt>
                <c:pt idx="187">
                  <c:v>113.633778553125</c:v>
                </c:pt>
                <c:pt idx="188">
                  <c:v>114.139018441734</c:v>
                </c:pt>
                <c:pt idx="189">
                  <c:v>114.69384012415</c:v>
                </c:pt>
                <c:pt idx="190">
                  <c:v>113.842613330893</c:v>
                </c:pt>
                <c:pt idx="191">
                  <c:v>115.014191047509</c:v>
                </c:pt>
                <c:pt idx="192">
                  <c:v>113.407874185135</c:v>
                </c:pt>
                <c:pt idx="193">
                  <c:v>115.149673719826</c:v>
                </c:pt>
                <c:pt idx="194">
                  <c:v>113.37413231419499</c:v>
                </c:pt>
                <c:pt idx="195">
                  <c:v>114.586325989309</c:v>
                </c:pt>
                <c:pt idx="196">
                  <c:v>113.81672275924301</c:v>
                </c:pt>
                <c:pt idx="197">
                  <c:v>115.266579997476</c:v>
                </c:pt>
                <c:pt idx="198">
                  <c:v>113.95674494567</c:v>
                </c:pt>
                <c:pt idx="199">
                  <c:v>116.13492482457799</c:v>
                </c:pt>
                <c:pt idx="200">
                  <c:v>115.73384037417701</c:v>
                </c:pt>
                <c:pt idx="201">
                  <c:v>115.176036474082</c:v>
                </c:pt>
                <c:pt idx="202">
                  <c:v>117.90139457660101</c:v>
                </c:pt>
                <c:pt idx="203">
                  <c:v>119.114778703448</c:v>
                </c:pt>
                <c:pt idx="204">
                  <c:v>118.429820353233</c:v>
                </c:pt>
                <c:pt idx="205">
                  <c:v>118.146061962302</c:v>
                </c:pt>
                <c:pt idx="206">
                  <c:v>120.700430027434</c:v>
                </c:pt>
                <c:pt idx="207">
                  <c:v>118.873196441465</c:v>
                </c:pt>
                <c:pt idx="208">
                  <c:v>120.4228894479</c:v>
                </c:pt>
                <c:pt idx="209">
                  <c:v>120.62182577815101</c:v>
                </c:pt>
                <c:pt idx="210">
                  <c:v>120.436793683047</c:v>
                </c:pt>
                <c:pt idx="211">
                  <c:v>121.615504959662</c:v>
                </c:pt>
                <c:pt idx="212">
                  <c:v>122.108662925847</c:v>
                </c:pt>
                <c:pt idx="213">
                  <c:v>120.500520292315</c:v>
                </c:pt>
                <c:pt idx="214">
                  <c:v>124.286958386737</c:v>
                </c:pt>
                <c:pt idx="215">
                  <c:v>125.241180687512</c:v>
                </c:pt>
                <c:pt idx="216">
                  <c:v>125.212801662464</c:v>
                </c:pt>
                <c:pt idx="217">
                  <c:v>124.409916673231</c:v>
                </c:pt>
                <c:pt idx="218">
                  <c:v>123.348392603264</c:v>
                </c:pt>
                <c:pt idx="219">
                  <c:v>124.172250486084</c:v>
                </c:pt>
                <c:pt idx="220">
                  <c:v>124.844567445409</c:v>
                </c:pt>
                <c:pt idx="221">
                  <c:v>125.107268362128</c:v>
                </c:pt>
                <c:pt idx="222">
                  <c:v>126.164655091466</c:v>
                </c:pt>
                <c:pt idx="223">
                  <c:v>126.437013454167</c:v>
                </c:pt>
                <c:pt idx="224">
                  <c:v>125.42275331993299</c:v>
                </c:pt>
                <c:pt idx="225">
                  <c:v>127.13658322429001</c:v>
                </c:pt>
                <c:pt idx="226">
                  <c:v>125.10263259726101</c:v>
                </c:pt>
                <c:pt idx="227">
                  <c:v>123.78577907691999</c:v>
                </c:pt>
                <c:pt idx="228">
                  <c:v>125.445011701247</c:v>
                </c:pt>
                <c:pt idx="229">
                  <c:v>123.95400694947099</c:v>
                </c:pt>
                <c:pt idx="230">
                  <c:v>125.183996541594</c:v>
                </c:pt>
                <c:pt idx="231">
                  <c:v>124.28952583452801</c:v>
                </c:pt>
                <c:pt idx="232">
                  <c:v>124.943347737669</c:v>
                </c:pt>
                <c:pt idx="233">
                  <c:v>123.01680498791301</c:v>
                </c:pt>
                <c:pt idx="234">
                  <c:v>124.997029298973</c:v>
                </c:pt>
                <c:pt idx="235">
                  <c:v>125.406385930513</c:v>
                </c:pt>
                <c:pt idx="236">
                  <c:v>124.342041165618</c:v>
                </c:pt>
                <c:pt idx="237">
                  <c:v>124.93933119749001</c:v>
                </c:pt>
                <c:pt idx="238">
                  <c:v>123.896154740195</c:v>
                </c:pt>
                <c:pt idx="239">
                  <c:v>124.239971279749</c:v>
                </c:pt>
                <c:pt idx="240">
                  <c:v>122.279986196929</c:v>
                </c:pt>
                <c:pt idx="241">
                  <c:v>121.330529553619</c:v>
                </c:pt>
                <c:pt idx="242">
                  <c:v>118.42214549326</c:v>
                </c:pt>
                <c:pt idx="243">
                  <c:v>104.150500288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46-4559-8488-740DC9C144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3737544"/>
        <c:axId val="443738528"/>
      </c:lineChart>
      <c:dateAx>
        <c:axId val="443737544"/>
        <c:scaling>
          <c:orientation val="minMax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443738528"/>
        <c:crosses val="autoZero"/>
        <c:auto val="1"/>
        <c:lblOffset val="100"/>
        <c:baseTimeUnit val="months"/>
        <c:majorUnit val="24"/>
        <c:minorUnit val="12"/>
      </c:dateAx>
      <c:valAx>
        <c:axId val="443738528"/>
        <c:scaling>
          <c:orientation val="minMax"/>
          <c:min val="60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443737544"/>
        <c:crosses val="autoZero"/>
        <c:crossBetween val="midCat"/>
      </c:valAx>
      <c:spPr>
        <a:noFill/>
        <a:ln w="6350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chemeClr val="tx1"/>
          </a:solidFill>
          <a:latin typeface="Arial Narrow" panose="020B0606020202030204" pitchFamily="34" charset="0"/>
        </a:defRPr>
      </a:pPr>
      <a:endParaRPr lang="fr-FR"/>
    </a:p>
  </c:txPr>
  <c:printSettings>
    <c:headerFooter/>
    <c:pageMargins b="0.75" l="0.7" r="0.7" t="1.3149999999999999" header="0.3" footer="0.3"/>
    <c:pageSetup paperSize="9"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140123456790125E-2"/>
          <c:y val="4.9508511955579135E-2"/>
          <c:w val="0.87519267941233891"/>
          <c:h val="0.88700315240506822"/>
        </c:manualLayout>
      </c:layout>
      <c:lineChart>
        <c:grouping val="standard"/>
        <c:varyColors val="0"/>
        <c:ser>
          <c:idx val="0"/>
          <c:order val="0"/>
          <c:tx>
            <c:strRef>
              <c:f>'Graphique 2'!$B$5</c:f>
              <c:strCache>
                <c:ptCount val="1"/>
                <c:pt idx="0">
                  <c:v>Tous produits de base (sauf or)</c:v>
                </c:pt>
              </c:strCache>
            </c:strRef>
          </c:tx>
          <c:spPr>
            <a:ln w="158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raphique 2'!$C$4:$CY$4</c:f>
              <c:numCache>
                <c:formatCode>mmm\-yyyy</c:formatCode>
                <c:ptCount val="101"/>
                <c:pt idx="0" formatCode="0">
                  <c:v>2012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 formatCode="0">
                  <c:v>2013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 formatCode="0">
                  <c:v>2014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 formatCode="0">
                  <c:v>201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 formatCode="0">
                  <c:v>2016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 formatCode="0">
                  <c:v>2017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 formatCode="0">
                  <c:v>2018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35</c:v>
                </c:pt>
                <c:pt idx="84" formatCode="0">
                  <c:v>2019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6</c:v>
                </c:pt>
                <c:pt idx="89">
                  <c:v>43617</c:v>
                </c:pt>
                <c:pt idx="90">
                  <c:v>43647</c:v>
                </c:pt>
                <c:pt idx="91">
                  <c:v>43678</c:v>
                </c:pt>
                <c:pt idx="92">
                  <c:v>43709</c:v>
                </c:pt>
                <c:pt idx="93">
                  <c:v>43739</c:v>
                </c:pt>
                <c:pt idx="94">
                  <c:v>43770</c:v>
                </c:pt>
                <c:pt idx="95">
                  <c:v>43800</c:v>
                </c:pt>
                <c:pt idx="96" formatCode="0">
                  <c:v>2020</c:v>
                </c:pt>
                <c:pt idx="97">
                  <c:v>43862</c:v>
                </c:pt>
                <c:pt idx="98">
                  <c:v>43891</c:v>
                </c:pt>
                <c:pt idx="99">
                  <c:v>43922</c:v>
                </c:pt>
                <c:pt idx="100">
                  <c:v>43952</c:v>
                </c:pt>
              </c:numCache>
            </c:numRef>
          </c:cat>
          <c:val>
            <c:numRef>
              <c:f>'Graphique 2'!$C$5:$CY$5</c:f>
              <c:numCache>
                <c:formatCode>0</c:formatCode>
                <c:ptCount val="101"/>
                <c:pt idx="0">
                  <c:v>182.70414050810547</c:v>
                </c:pt>
                <c:pt idx="1">
                  <c:v>188.05263134049343</c:v>
                </c:pt>
                <c:pt idx="2">
                  <c:v>193.24778792609601</c:v>
                </c:pt>
                <c:pt idx="3">
                  <c:v>190.11827712632302</c:v>
                </c:pt>
                <c:pt idx="4">
                  <c:v>178.58996572111403</c:v>
                </c:pt>
                <c:pt idx="5">
                  <c:v>165.9465548506125</c:v>
                </c:pt>
                <c:pt idx="6">
                  <c:v>171.79758724534912</c:v>
                </c:pt>
                <c:pt idx="7">
                  <c:v>176.69405692518603</c:v>
                </c:pt>
                <c:pt idx="8">
                  <c:v>177.54970690625996</c:v>
                </c:pt>
                <c:pt idx="9">
                  <c:v>175.73403490973365</c:v>
                </c:pt>
                <c:pt idx="10">
                  <c:v>173.35744395275958</c:v>
                </c:pt>
                <c:pt idx="11">
                  <c:v>174.52903582348833</c:v>
                </c:pt>
                <c:pt idx="12">
                  <c:v>179.3152944331878</c:v>
                </c:pt>
                <c:pt idx="13">
                  <c:v>181.35891248500576</c:v>
                </c:pt>
                <c:pt idx="14">
                  <c:v>176.56324103934458</c:v>
                </c:pt>
                <c:pt idx="15">
                  <c:v>173.90457901699298</c:v>
                </c:pt>
                <c:pt idx="16">
                  <c:v>173.26863800426375</c:v>
                </c:pt>
                <c:pt idx="17">
                  <c:v>171.16885214049697</c:v>
                </c:pt>
                <c:pt idx="18">
                  <c:v>173.86178992182681</c:v>
                </c:pt>
                <c:pt idx="19">
                  <c:v>176.2581166321751</c:v>
                </c:pt>
                <c:pt idx="20">
                  <c:v>175.53975689609322</c:v>
                </c:pt>
                <c:pt idx="21">
                  <c:v>172.86284176398203</c:v>
                </c:pt>
                <c:pt idx="22">
                  <c:v>171.3231145094723</c:v>
                </c:pt>
                <c:pt idx="23">
                  <c:v>175.77364240032668</c:v>
                </c:pt>
                <c:pt idx="24">
                  <c:v>174.26507002359961</c:v>
                </c:pt>
                <c:pt idx="25">
                  <c:v>178.54618770067458</c:v>
                </c:pt>
                <c:pt idx="26">
                  <c:v>176.93489912339498</c:v>
                </c:pt>
                <c:pt idx="27">
                  <c:v>178.57142663461227</c:v>
                </c:pt>
                <c:pt idx="28">
                  <c:v>176.18417544564406</c:v>
                </c:pt>
                <c:pt idx="29">
                  <c:v>176.610337159783</c:v>
                </c:pt>
                <c:pt idx="30">
                  <c:v>172.54364880795308</c:v>
                </c:pt>
                <c:pt idx="31">
                  <c:v>166.50854737232487</c:v>
                </c:pt>
                <c:pt idx="32">
                  <c:v>161.37330632051405</c:v>
                </c:pt>
                <c:pt idx="33">
                  <c:v>151.9135870679101</c:v>
                </c:pt>
                <c:pt idx="34">
                  <c:v>144.72808146128062</c:v>
                </c:pt>
                <c:pt idx="35">
                  <c:v>129.62021827666061</c:v>
                </c:pt>
                <c:pt idx="36">
                  <c:v>115.80225669281261</c:v>
                </c:pt>
                <c:pt idx="37">
                  <c:v>119.770274830867</c:v>
                </c:pt>
                <c:pt idx="38">
                  <c:v>115.73947721566458</c:v>
                </c:pt>
                <c:pt idx="39">
                  <c:v>116.97908954316362</c:v>
                </c:pt>
                <c:pt idx="40">
                  <c:v>121.25494331515566</c:v>
                </c:pt>
                <c:pt idx="41">
                  <c:v>118.975025864923</c:v>
                </c:pt>
                <c:pt idx="42">
                  <c:v>111.91812514900393</c:v>
                </c:pt>
                <c:pt idx="43">
                  <c:v>103.9913212553257</c:v>
                </c:pt>
                <c:pt idx="44">
                  <c:v>103.75183608476196</c:v>
                </c:pt>
                <c:pt idx="45">
                  <c:v>103.38696300853341</c:v>
                </c:pt>
                <c:pt idx="46">
                  <c:v>97.273114033103951</c:v>
                </c:pt>
                <c:pt idx="47">
                  <c:v>91.339580366083027</c:v>
                </c:pt>
                <c:pt idx="48">
                  <c:v>85.02990370608066</c:v>
                </c:pt>
                <c:pt idx="49">
                  <c:v>86.380969551950031</c:v>
                </c:pt>
                <c:pt idx="50">
                  <c:v>92.903681544253971</c:v>
                </c:pt>
                <c:pt idx="51">
                  <c:v>96.446919674747491</c:v>
                </c:pt>
                <c:pt idx="52">
                  <c:v>100.54770563328393</c:v>
                </c:pt>
                <c:pt idx="53">
                  <c:v>103.31788221180497</c:v>
                </c:pt>
                <c:pt idx="54">
                  <c:v>102.34171201447545</c:v>
                </c:pt>
                <c:pt idx="55">
                  <c:v>102.83928288201851</c:v>
                </c:pt>
                <c:pt idx="56">
                  <c:v>103.03203600865744</c:v>
                </c:pt>
                <c:pt idx="57">
                  <c:v>107.14773587517965</c:v>
                </c:pt>
                <c:pt idx="58">
                  <c:v>106.17372896427072</c:v>
                </c:pt>
                <c:pt idx="59">
                  <c:v>113.83844193327722</c:v>
                </c:pt>
                <c:pt idx="60">
                  <c:v>118.21749250124066</c:v>
                </c:pt>
                <c:pt idx="61">
                  <c:v>118.34830644141506</c:v>
                </c:pt>
                <c:pt idx="62">
                  <c:v>112.25449219422239</c:v>
                </c:pt>
                <c:pt idx="63">
                  <c:v>112.06148868270687</c:v>
                </c:pt>
                <c:pt idx="64">
                  <c:v>109.86838374580714</c:v>
                </c:pt>
                <c:pt idx="65">
                  <c:v>106.17457208156718</c:v>
                </c:pt>
                <c:pt idx="66">
                  <c:v>109.55155959913667</c:v>
                </c:pt>
                <c:pt idx="67">
                  <c:v>112.3510244731719</c:v>
                </c:pt>
                <c:pt idx="68">
                  <c:v>115.61230887983804</c:v>
                </c:pt>
                <c:pt idx="69">
                  <c:v>117.62383245544808</c:v>
                </c:pt>
                <c:pt idx="70">
                  <c:v>122.90047724952763</c:v>
                </c:pt>
                <c:pt idx="71">
                  <c:v>125.01528607284737</c:v>
                </c:pt>
                <c:pt idx="72">
                  <c:v>132.46090725727814</c:v>
                </c:pt>
                <c:pt idx="73">
                  <c:v>129.10290929089089</c:v>
                </c:pt>
                <c:pt idx="74">
                  <c:v>128.65575664824681</c:v>
                </c:pt>
                <c:pt idx="75">
                  <c:v>130.79233157906677</c:v>
                </c:pt>
                <c:pt idx="76">
                  <c:v>136.2939457454228</c:v>
                </c:pt>
                <c:pt idx="77">
                  <c:v>135.28307289992907</c:v>
                </c:pt>
                <c:pt idx="78">
                  <c:v>133.78865679338961</c:v>
                </c:pt>
                <c:pt idx="79">
                  <c:v>131.56905123006993</c:v>
                </c:pt>
                <c:pt idx="80">
                  <c:v>136.54612147573593</c:v>
                </c:pt>
                <c:pt idx="81">
                  <c:v>137.50611232502973</c:v>
                </c:pt>
                <c:pt idx="82">
                  <c:v>124.57327749245341</c:v>
                </c:pt>
                <c:pt idx="83">
                  <c:v>117.77248851684381</c:v>
                </c:pt>
                <c:pt idx="84">
                  <c:v>118.61695668274979</c:v>
                </c:pt>
                <c:pt idx="85">
                  <c:v>120.51230573166382</c:v>
                </c:pt>
                <c:pt idx="86">
                  <c:v>121.68616986422288</c:v>
                </c:pt>
                <c:pt idx="87">
                  <c:v>125.72055458174427</c:v>
                </c:pt>
                <c:pt idx="88">
                  <c:v>122.47148528686486</c:v>
                </c:pt>
                <c:pt idx="89">
                  <c:v>116.28250450507426</c:v>
                </c:pt>
                <c:pt idx="90">
                  <c:v>118.50865186087199</c:v>
                </c:pt>
                <c:pt idx="91">
                  <c:v>111.88066740647325</c:v>
                </c:pt>
                <c:pt idx="92">
                  <c:v>114.10122990743594</c:v>
                </c:pt>
                <c:pt idx="93">
                  <c:v>112.26124247213774</c:v>
                </c:pt>
                <c:pt idx="94">
                  <c:v>116.81187519280343</c:v>
                </c:pt>
                <c:pt idx="95">
                  <c:v>120.10184199218021</c:v>
                </c:pt>
                <c:pt idx="96">
                  <c:v>118.93645846139431</c:v>
                </c:pt>
                <c:pt idx="97">
                  <c:v>109.10634191736709</c:v>
                </c:pt>
                <c:pt idx="98">
                  <c:v>90.064378152344204</c:v>
                </c:pt>
                <c:pt idx="99">
                  <c:v>78.443646693676513</c:v>
                </c:pt>
                <c:pt idx="100">
                  <c:v>86.133815878647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0C-49A3-9DB0-D3B6B95BCE4E}"/>
            </c:ext>
          </c:extLst>
        </c:ser>
        <c:ser>
          <c:idx val="1"/>
          <c:order val="1"/>
          <c:tx>
            <c:strRef>
              <c:f>'Graphique 2'!$B$6</c:f>
              <c:strCache>
                <c:ptCount val="1"/>
                <c:pt idx="0">
                  <c:v>Produits alimentaires et boissons</c:v>
                </c:pt>
              </c:strCache>
            </c:strRef>
          </c:tx>
          <c:spPr>
            <a:ln w="15875" cap="rnd" cmpd="sng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aphique 2'!$C$4:$CY$4</c:f>
              <c:numCache>
                <c:formatCode>mmm\-yyyy</c:formatCode>
                <c:ptCount val="101"/>
                <c:pt idx="0" formatCode="0">
                  <c:v>2012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 formatCode="0">
                  <c:v>2013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 formatCode="0">
                  <c:v>2014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 formatCode="0">
                  <c:v>201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 formatCode="0">
                  <c:v>2016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 formatCode="0">
                  <c:v>2017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 formatCode="0">
                  <c:v>2018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35</c:v>
                </c:pt>
                <c:pt idx="84" formatCode="0">
                  <c:v>2019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6</c:v>
                </c:pt>
                <c:pt idx="89">
                  <c:v>43617</c:v>
                </c:pt>
                <c:pt idx="90">
                  <c:v>43647</c:v>
                </c:pt>
                <c:pt idx="91">
                  <c:v>43678</c:v>
                </c:pt>
                <c:pt idx="92">
                  <c:v>43709</c:v>
                </c:pt>
                <c:pt idx="93">
                  <c:v>43739</c:v>
                </c:pt>
                <c:pt idx="94">
                  <c:v>43770</c:v>
                </c:pt>
                <c:pt idx="95">
                  <c:v>43800</c:v>
                </c:pt>
                <c:pt idx="96" formatCode="0">
                  <c:v>2020</c:v>
                </c:pt>
                <c:pt idx="97">
                  <c:v>43862</c:v>
                </c:pt>
                <c:pt idx="98">
                  <c:v>43891</c:v>
                </c:pt>
                <c:pt idx="99">
                  <c:v>43922</c:v>
                </c:pt>
                <c:pt idx="100">
                  <c:v>43952</c:v>
                </c:pt>
              </c:numCache>
            </c:numRef>
          </c:cat>
          <c:val>
            <c:numRef>
              <c:f>'Graphique 2'!$C$6:$CY$6</c:f>
              <c:numCache>
                <c:formatCode>0</c:formatCode>
                <c:ptCount val="101"/>
                <c:pt idx="0">
                  <c:v>117.69728293094278</c:v>
                </c:pt>
                <c:pt idx="1">
                  <c:v>120.09351444454443</c:v>
                </c:pt>
                <c:pt idx="2">
                  <c:v>122.11222580702855</c:v>
                </c:pt>
                <c:pt idx="3">
                  <c:v>121.0098775953921</c:v>
                </c:pt>
                <c:pt idx="4">
                  <c:v>115.8526509767804</c:v>
                </c:pt>
                <c:pt idx="5">
                  <c:v>115.70678846435271</c:v>
                </c:pt>
                <c:pt idx="6">
                  <c:v>122.36488271219565</c:v>
                </c:pt>
                <c:pt idx="7">
                  <c:v>123.48878081626768</c:v>
                </c:pt>
                <c:pt idx="8">
                  <c:v>121.24331643480073</c:v>
                </c:pt>
                <c:pt idx="9">
                  <c:v>120.24848576051032</c:v>
                </c:pt>
                <c:pt idx="10">
                  <c:v>118.99875298075403</c:v>
                </c:pt>
                <c:pt idx="11">
                  <c:v>118.93737643290881</c:v>
                </c:pt>
                <c:pt idx="12">
                  <c:v>120.25915135608842</c:v>
                </c:pt>
                <c:pt idx="13">
                  <c:v>119.47890004286164</c:v>
                </c:pt>
                <c:pt idx="14">
                  <c:v>119.70878748919181</c:v>
                </c:pt>
                <c:pt idx="15">
                  <c:v>121.88522976564074</c:v>
                </c:pt>
                <c:pt idx="16">
                  <c:v>124.1726872913605</c:v>
                </c:pt>
                <c:pt idx="17">
                  <c:v>121.83714293692759</c:v>
                </c:pt>
                <c:pt idx="18">
                  <c:v>120.15913701068553</c:v>
                </c:pt>
                <c:pt idx="19">
                  <c:v>117.11889677824864</c:v>
                </c:pt>
                <c:pt idx="20">
                  <c:v>113.54289260864233</c:v>
                </c:pt>
                <c:pt idx="21">
                  <c:v>112.80352940931371</c:v>
                </c:pt>
                <c:pt idx="22">
                  <c:v>113.62428495566157</c:v>
                </c:pt>
                <c:pt idx="23">
                  <c:v>115.18923310159177</c:v>
                </c:pt>
                <c:pt idx="24">
                  <c:v>115.74692246535788</c:v>
                </c:pt>
                <c:pt idx="25">
                  <c:v>119.7643762100747</c:v>
                </c:pt>
                <c:pt idx="26">
                  <c:v>127.13023768176214</c:v>
                </c:pt>
                <c:pt idx="27">
                  <c:v>129.57432821796181</c:v>
                </c:pt>
                <c:pt idx="28">
                  <c:v>124.46382368958167</c:v>
                </c:pt>
                <c:pt idx="29">
                  <c:v>121.59081797051113</c:v>
                </c:pt>
                <c:pt idx="30">
                  <c:v>119.18214934839938</c:v>
                </c:pt>
                <c:pt idx="31">
                  <c:v>114.27796906522363</c:v>
                </c:pt>
                <c:pt idx="32">
                  <c:v>112.20334880827198</c:v>
                </c:pt>
                <c:pt idx="33">
                  <c:v>111.89694180255708</c:v>
                </c:pt>
                <c:pt idx="34">
                  <c:v>111.20364392734741</c:v>
                </c:pt>
                <c:pt idx="35">
                  <c:v>109.18244838738892</c:v>
                </c:pt>
                <c:pt idx="36">
                  <c:v>104.76439230199573</c:v>
                </c:pt>
                <c:pt idx="37">
                  <c:v>101.96660120926944</c:v>
                </c:pt>
                <c:pt idx="38">
                  <c:v>99.10863809093965</c:v>
                </c:pt>
                <c:pt idx="39">
                  <c:v>100.9298439284855</c:v>
                </c:pt>
                <c:pt idx="40">
                  <c:v>100.82992563860799</c:v>
                </c:pt>
                <c:pt idx="41">
                  <c:v>100.7043375925798</c:v>
                </c:pt>
                <c:pt idx="42">
                  <c:v>100.54488271291854</c:v>
                </c:pt>
                <c:pt idx="43">
                  <c:v>97.611424122569886</c:v>
                </c:pt>
                <c:pt idx="44">
                  <c:v>96.656298855359722</c:v>
                </c:pt>
                <c:pt idx="45">
                  <c:v>97.253254802331014</c:v>
                </c:pt>
                <c:pt idx="46">
                  <c:v>93.46512105147778</c:v>
                </c:pt>
                <c:pt idx="47">
                  <c:v>92.995346309508591</c:v>
                </c:pt>
                <c:pt idx="48">
                  <c:v>92.447973093581339</c:v>
                </c:pt>
                <c:pt idx="49">
                  <c:v>93.564861684758753</c:v>
                </c:pt>
                <c:pt idx="50">
                  <c:v>96.978828409847011</c:v>
                </c:pt>
                <c:pt idx="51">
                  <c:v>99.745418564369274</c:v>
                </c:pt>
                <c:pt idx="52">
                  <c:v>101.15656141662249</c:v>
                </c:pt>
                <c:pt idx="53">
                  <c:v>103.39834774609399</c:v>
                </c:pt>
                <c:pt idx="54">
                  <c:v>103.86685731608247</c:v>
                </c:pt>
                <c:pt idx="55">
                  <c:v>102.18399487994868</c:v>
                </c:pt>
                <c:pt idx="56">
                  <c:v>101.99350224387668</c:v>
                </c:pt>
                <c:pt idx="57">
                  <c:v>101.06596635265001</c:v>
                </c:pt>
                <c:pt idx="58">
                  <c:v>101.54982670052932</c:v>
                </c:pt>
                <c:pt idx="59">
                  <c:v>102.04786159164007</c:v>
                </c:pt>
                <c:pt idx="60">
                  <c:v>106.21679004592031</c:v>
                </c:pt>
                <c:pt idx="61">
                  <c:v>106.51989556377387</c:v>
                </c:pt>
                <c:pt idx="62">
                  <c:v>103.0700355914033</c:v>
                </c:pt>
                <c:pt idx="63">
                  <c:v>102.27742004464722</c:v>
                </c:pt>
                <c:pt idx="64">
                  <c:v>104.34643359564285</c:v>
                </c:pt>
                <c:pt idx="65">
                  <c:v>103.71717586233883</c:v>
                </c:pt>
                <c:pt idx="66">
                  <c:v>106.0364203592376</c:v>
                </c:pt>
                <c:pt idx="67">
                  <c:v>101.61472245871514</c:v>
                </c:pt>
                <c:pt idx="68">
                  <c:v>100.27794349146059</c:v>
                </c:pt>
                <c:pt idx="69">
                  <c:v>101.02568195266116</c:v>
                </c:pt>
                <c:pt idx="70">
                  <c:v>101.41439919395364</c:v>
                </c:pt>
                <c:pt idx="71">
                  <c:v>101.0755988206454</c:v>
                </c:pt>
                <c:pt idx="72">
                  <c:v>104.4342011894957</c:v>
                </c:pt>
                <c:pt idx="73">
                  <c:v>104.65782514413979</c:v>
                </c:pt>
                <c:pt idx="74">
                  <c:v>105.76986085224569</c:v>
                </c:pt>
                <c:pt idx="75">
                  <c:v>105.63604755573272</c:v>
                </c:pt>
                <c:pt idx="76">
                  <c:v>107.1618907842697</c:v>
                </c:pt>
                <c:pt idx="77">
                  <c:v>102.90779010752549</c:v>
                </c:pt>
                <c:pt idx="78">
                  <c:v>100.18525695870485</c:v>
                </c:pt>
                <c:pt idx="79">
                  <c:v>96.184056991587141</c:v>
                </c:pt>
                <c:pt idx="80">
                  <c:v>97.253930919108271</c:v>
                </c:pt>
                <c:pt idx="81">
                  <c:v>99.308200066979367</c:v>
                </c:pt>
                <c:pt idx="82">
                  <c:v>95.102199115326073</c:v>
                </c:pt>
                <c:pt idx="83">
                  <c:v>97.404361616925655</c:v>
                </c:pt>
                <c:pt idx="84">
                  <c:v>99.118854523406497</c:v>
                </c:pt>
                <c:pt idx="85">
                  <c:v>97.622305948764989</c:v>
                </c:pt>
                <c:pt idx="86">
                  <c:v>96.784504113569085</c:v>
                </c:pt>
                <c:pt idx="87">
                  <c:v>100.00047309512767</c:v>
                </c:pt>
                <c:pt idx="88">
                  <c:v>96.778403524529097</c:v>
                </c:pt>
                <c:pt idx="89">
                  <c:v>98.980419920685691</c:v>
                </c:pt>
                <c:pt idx="90">
                  <c:v>99.062353252906505</c:v>
                </c:pt>
                <c:pt idx="91">
                  <c:v>96.928699606373257</c:v>
                </c:pt>
                <c:pt idx="92">
                  <c:v>95.077145585825789</c:v>
                </c:pt>
                <c:pt idx="93">
                  <c:v>95.45939096971108</c:v>
                </c:pt>
                <c:pt idx="94">
                  <c:v>99.168951033284984</c:v>
                </c:pt>
                <c:pt idx="95">
                  <c:v>102.77669227747668</c:v>
                </c:pt>
                <c:pt idx="96">
                  <c:v>104.10395309744769</c:v>
                </c:pt>
                <c:pt idx="97">
                  <c:v>100.38633050656946</c:v>
                </c:pt>
                <c:pt idx="98">
                  <c:v>96.91225053451069</c:v>
                </c:pt>
                <c:pt idx="99">
                  <c:v>93.015086826918306</c:v>
                </c:pt>
                <c:pt idx="100">
                  <c:v>95.552231635440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0C-49A3-9DB0-D3B6B95BCE4E}"/>
            </c:ext>
          </c:extLst>
        </c:ser>
        <c:ser>
          <c:idx val="2"/>
          <c:order val="2"/>
          <c:tx>
            <c:strRef>
              <c:f>'Graphique 2'!$B$7</c:f>
              <c:strCache>
                <c:ptCount val="1"/>
                <c:pt idx="0">
                  <c:v>Produits de base destinés à l'industrie</c:v>
                </c:pt>
              </c:strCache>
            </c:strRef>
          </c:tx>
          <c:spPr>
            <a:ln w="158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aphique 2'!$C$4:$CY$4</c:f>
              <c:numCache>
                <c:formatCode>mmm\-yyyy</c:formatCode>
                <c:ptCount val="101"/>
                <c:pt idx="0" formatCode="0">
                  <c:v>2012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 formatCode="0">
                  <c:v>2013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 formatCode="0">
                  <c:v>2014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 formatCode="0">
                  <c:v>201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 formatCode="0">
                  <c:v>2016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 formatCode="0">
                  <c:v>2017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 formatCode="0">
                  <c:v>2018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35</c:v>
                </c:pt>
                <c:pt idx="84" formatCode="0">
                  <c:v>2019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6</c:v>
                </c:pt>
                <c:pt idx="89">
                  <c:v>43617</c:v>
                </c:pt>
                <c:pt idx="90">
                  <c:v>43647</c:v>
                </c:pt>
                <c:pt idx="91">
                  <c:v>43678</c:v>
                </c:pt>
                <c:pt idx="92">
                  <c:v>43709</c:v>
                </c:pt>
                <c:pt idx="93">
                  <c:v>43739</c:v>
                </c:pt>
                <c:pt idx="94">
                  <c:v>43770</c:v>
                </c:pt>
                <c:pt idx="95">
                  <c:v>43800</c:v>
                </c:pt>
                <c:pt idx="96" formatCode="0">
                  <c:v>2020</c:v>
                </c:pt>
                <c:pt idx="97">
                  <c:v>43862</c:v>
                </c:pt>
                <c:pt idx="98">
                  <c:v>43891</c:v>
                </c:pt>
                <c:pt idx="99">
                  <c:v>43922</c:v>
                </c:pt>
                <c:pt idx="100">
                  <c:v>43952</c:v>
                </c:pt>
              </c:numCache>
            </c:numRef>
          </c:cat>
          <c:val>
            <c:numRef>
              <c:f>'Graphique 2'!$C$7:$CY$7</c:f>
              <c:numCache>
                <c:formatCode>0</c:formatCode>
                <c:ptCount val="101"/>
                <c:pt idx="0">
                  <c:v>168.93045257452388</c:v>
                </c:pt>
                <c:pt idx="1">
                  <c:v>173.19024350289592</c:v>
                </c:pt>
                <c:pt idx="2">
                  <c:v>172.91262771948158</c:v>
                </c:pt>
                <c:pt idx="3">
                  <c:v>171.85368214777026</c:v>
                </c:pt>
                <c:pt idx="4">
                  <c:v>163.81956392227801</c:v>
                </c:pt>
                <c:pt idx="5">
                  <c:v>156.90953272689094</c:v>
                </c:pt>
                <c:pt idx="6">
                  <c:v>154.08921482336405</c:v>
                </c:pt>
                <c:pt idx="7">
                  <c:v>144.4936797086626</c:v>
                </c:pt>
                <c:pt idx="8">
                  <c:v>147.14866459483503</c:v>
                </c:pt>
                <c:pt idx="9">
                  <c:v>151.4959668738332</c:v>
                </c:pt>
                <c:pt idx="10">
                  <c:v>151.29101104933821</c:v>
                </c:pt>
                <c:pt idx="11">
                  <c:v>158.31728526594043</c:v>
                </c:pt>
                <c:pt idx="12">
                  <c:v>167.26188814024539</c:v>
                </c:pt>
                <c:pt idx="13">
                  <c:v>168.51243688986091</c:v>
                </c:pt>
                <c:pt idx="14">
                  <c:v>158.75756698733667</c:v>
                </c:pt>
                <c:pt idx="15">
                  <c:v>154.44100149656606</c:v>
                </c:pt>
                <c:pt idx="16">
                  <c:v>150.03515510693188</c:v>
                </c:pt>
                <c:pt idx="17">
                  <c:v>144.34790779863039</c:v>
                </c:pt>
                <c:pt idx="18">
                  <c:v>145.45181073575603</c:v>
                </c:pt>
                <c:pt idx="19">
                  <c:v>150.92489975850947</c:v>
                </c:pt>
                <c:pt idx="20">
                  <c:v>149.04448738032627</c:v>
                </c:pt>
                <c:pt idx="21">
                  <c:v>149.07373116604461</c:v>
                </c:pt>
                <c:pt idx="22">
                  <c:v>149.21524294154875</c:v>
                </c:pt>
                <c:pt idx="23">
                  <c:v>150.67668441310735</c:v>
                </c:pt>
                <c:pt idx="24">
                  <c:v>147.81850430284575</c:v>
                </c:pt>
                <c:pt idx="25">
                  <c:v>144.70839621832775</c:v>
                </c:pt>
                <c:pt idx="26">
                  <c:v>140.42742294386056</c:v>
                </c:pt>
                <c:pt idx="27">
                  <c:v>143.17701839218384</c:v>
                </c:pt>
                <c:pt idx="28">
                  <c:v>139.70824071714279</c:v>
                </c:pt>
                <c:pt idx="29">
                  <c:v>137.34508604945179</c:v>
                </c:pt>
                <c:pt idx="30">
                  <c:v>139.58990298755421</c:v>
                </c:pt>
                <c:pt idx="31">
                  <c:v>137.5202435127957</c:v>
                </c:pt>
                <c:pt idx="32">
                  <c:v>131.64929131855504</c:v>
                </c:pt>
                <c:pt idx="33">
                  <c:v>126.4265566833645</c:v>
                </c:pt>
                <c:pt idx="34">
                  <c:v>125.03842417641904</c:v>
                </c:pt>
                <c:pt idx="35">
                  <c:v>119.96425244959727</c:v>
                </c:pt>
                <c:pt idx="36">
                  <c:v>115.76621715622576</c:v>
                </c:pt>
                <c:pt idx="37">
                  <c:v>112.89521138796225</c:v>
                </c:pt>
                <c:pt idx="38">
                  <c:v>110.2595029463904</c:v>
                </c:pt>
                <c:pt idx="39">
                  <c:v>109.02372787838448</c:v>
                </c:pt>
                <c:pt idx="40">
                  <c:v>113.79030093309133</c:v>
                </c:pt>
                <c:pt idx="41">
                  <c:v>109.54310207109789</c:v>
                </c:pt>
                <c:pt idx="42">
                  <c:v>101.33636291020727</c:v>
                </c:pt>
                <c:pt idx="43">
                  <c:v>99.682775703590309</c:v>
                </c:pt>
                <c:pt idx="44">
                  <c:v>99.125362598116737</c:v>
                </c:pt>
                <c:pt idx="45">
                  <c:v>97.181762269616272</c:v>
                </c:pt>
                <c:pt idx="46">
                  <c:v>91.345168318294995</c:v>
                </c:pt>
                <c:pt idx="47">
                  <c:v>88.242815597215056</c:v>
                </c:pt>
                <c:pt idx="48">
                  <c:v>87.711538191141486</c:v>
                </c:pt>
                <c:pt idx="49">
                  <c:v>90.702104278990561</c:v>
                </c:pt>
                <c:pt idx="50">
                  <c:v>96.515661858774649</c:v>
                </c:pt>
                <c:pt idx="51">
                  <c:v>99.374704924795779</c:v>
                </c:pt>
                <c:pt idx="52">
                  <c:v>97.250271966512173</c:v>
                </c:pt>
                <c:pt idx="53">
                  <c:v>96.634791232883344</c:v>
                </c:pt>
                <c:pt idx="54">
                  <c:v>101.09248841525998</c:v>
                </c:pt>
                <c:pt idx="55">
                  <c:v>102.01252169313187</c:v>
                </c:pt>
                <c:pt idx="56">
                  <c:v>100.39845081889162</c:v>
                </c:pt>
                <c:pt idx="57">
                  <c:v>101.00731219941936</c:v>
                </c:pt>
                <c:pt idx="58">
                  <c:v>111.67181983629436</c:v>
                </c:pt>
                <c:pt idx="59">
                  <c:v>115.62833458390487</c:v>
                </c:pt>
                <c:pt idx="60">
                  <c:v>118.06072966510102</c:v>
                </c:pt>
                <c:pt idx="61">
                  <c:v>123.83051975944116</c:v>
                </c:pt>
                <c:pt idx="62">
                  <c:v>121.68479854376208</c:v>
                </c:pt>
                <c:pt idx="63">
                  <c:v>114.31339641047516</c:v>
                </c:pt>
                <c:pt idx="64">
                  <c:v>110.60925846896204</c:v>
                </c:pt>
                <c:pt idx="65">
                  <c:v>107.97980016800391</c:v>
                </c:pt>
                <c:pt idx="66">
                  <c:v>113.03582871562114</c:v>
                </c:pt>
                <c:pt idx="67">
                  <c:v>120.11866352127102</c:v>
                </c:pt>
                <c:pt idx="68">
                  <c:v>119.49276202096084</c:v>
                </c:pt>
                <c:pt idx="69">
                  <c:v>117.53933462245531</c:v>
                </c:pt>
                <c:pt idx="70">
                  <c:v>118.9534539661977</c:v>
                </c:pt>
                <c:pt idx="71">
                  <c:v>122.81522013315816</c:v>
                </c:pt>
                <c:pt idx="72">
                  <c:v>128.97748197708367</c:v>
                </c:pt>
                <c:pt idx="73">
                  <c:v>129.86392990692178</c:v>
                </c:pt>
                <c:pt idx="74">
                  <c:v>126.24463422792495</c:v>
                </c:pt>
                <c:pt idx="75">
                  <c:v>127.00876328127715</c:v>
                </c:pt>
                <c:pt idx="76">
                  <c:v>127.44411317990601</c:v>
                </c:pt>
                <c:pt idx="77">
                  <c:v>128.27036185726092</c:v>
                </c:pt>
                <c:pt idx="78">
                  <c:v>121.70601885585492</c:v>
                </c:pt>
                <c:pt idx="79">
                  <c:v>119.661233705439</c:v>
                </c:pt>
                <c:pt idx="80">
                  <c:v>118.91353232116636</c:v>
                </c:pt>
                <c:pt idx="81">
                  <c:v>120.70553102108968</c:v>
                </c:pt>
                <c:pt idx="82">
                  <c:v>118.80931851964243</c:v>
                </c:pt>
                <c:pt idx="83">
                  <c:v>117.53462574348515</c:v>
                </c:pt>
                <c:pt idx="84">
                  <c:v>118.83690898584783</c:v>
                </c:pt>
                <c:pt idx="85">
                  <c:v>125.80856157913796</c:v>
                </c:pt>
                <c:pt idx="86">
                  <c:v>127.53917625223008</c:v>
                </c:pt>
                <c:pt idx="87">
                  <c:v>129.65652923376581</c:v>
                </c:pt>
                <c:pt idx="88">
                  <c:v>129.33057753090259</c:v>
                </c:pt>
                <c:pt idx="89">
                  <c:v>130.98909621167451</c:v>
                </c:pt>
                <c:pt idx="90">
                  <c:v>134.43355813701976</c:v>
                </c:pt>
                <c:pt idx="91">
                  <c:v>123.19844700911821</c:v>
                </c:pt>
                <c:pt idx="92">
                  <c:v>124.10168631010116</c:v>
                </c:pt>
                <c:pt idx="93">
                  <c:v>121.73630528340129</c:v>
                </c:pt>
                <c:pt idx="94">
                  <c:v>119.0099516444008</c:v>
                </c:pt>
                <c:pt idx="95">
                  <c:v>122.08637222366912</c:v>
                </c:pt>
                <c:pt idx="96">
                  <c:v>124.48797255807064</c:v>
                </c:pt>
                <c:pt idx="97">
                  <c:v>118.3128959857591</c:v>
                </c:pt>
                <c:pt idx="98">
                  <c:v>113.21279889255294</c:v>
                </c:pt>
                <c:pt idx="99">
                  <c:v>108.55294338693122</c:v>
                </c:pt>
                <c:pt idx="100">
                  <c:v>113.08200365462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0C-49A3-9DB0-D3B6B95BCE4E}"/>
            </c:ext>
          </c:extLst>
        </c:ser>
        <c:ser>
          <c:idx val="3"/>
          <c:order val="3"/>
          <c:tx>
            <c:strRef>
              <c:f>'Graphique 2'!$B$8</c:f>
              <c:strCache>
                <c:ptCount val="1"/>
                <c:pt idx="0">
                  <c:v>Pétrole</c:v>
                </c:pt>
              </c:strCache>
            </c:strRef>
          </c:tx>
          <c:spPr>
            <a:ln w="158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aphique 2'!$C$4:$CY$4</c:f>
              <c:numCache>
                <c:formatCode>mmm\-yyyy</c:formatCode>
                <c:ptCount val="101"/>
                <c:pt idx="0" formatCode="0">
                  <c:v>2012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 formatCode="0">
                  <c:v>2013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 formatCode="0">
                  <c:v>2014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 formatCode="0">
                  <c:v>201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 formatCode="0">
                  <c:v>2016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 formatCode="0">
                  <c:v>2017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 formatCode="0">
                  <c:v>2018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35</c:v>
                </c:pt>
                <c:pt idx="84" formatCode="0">
                  <c:v>2019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6</c:v>
                </c:pt>
                <c:pt idx="89">
                  <c:v>43617</c:v>
                </c:pt>
                <c:pt idx="90">
                  <c:v>43647</c:v>
                </c:pt>
                <c:pt idx="91">
                  <c:v>43678</c:v>
                </c:pt>
                <c:pt idx="92">
                  <c:v>43709</c:v>
                </c:pt>
                <c:pt idx="93">
                  <c:v>43739</c:v>
                </c:pt>
                <c:pt idx="94">
                  <c:v>43770</c:v>
                </c:pt>
                <c:pt idx="95">
                  <c:v>43800</c:v>
                </c:pt>
                <c:pt idx="96" formatCode="0">
                  <c:v>2020</c:v>
                </c:pt>
                <c:pt idx="97">
                  <c:v>43862</c:v>
                </c:pt>
                <c:pt idx="98">
                  <c:v>43891</c:v>
                </c:pt>
                <c:pt idx="99">
                  <c:v>43922</c:v>
                </c:pt>
                <c:pt idx="100">
                  <c:v>43952</c:v>
                </c:pt>
              </c:numCache>
            </c:numRef>
          </c:cat>
          <c:val>
            <c:numRef>
              <c:f>'Graphique 2'!$C$8:$CY$8</c:f>
              <c:numCache>
                <c:formatCode>0</c:formatCode>
                <c:ptCount val="101"/>
                <c:pt idx="0">
                  <c:v>225.89115617642514</c:v>
                </c:pt>
                <c:pt idx="1">
                  <c:v>236.12054467216319</c:v>
                </c:pt>
                <c:pt idx="2">
                  <c:v>248.16123667907581</c:v>
                </c:pt>
                <c:pt idx="3">
                  <c:v>239.28052951230242</c:v>
                </c:pt>
                <c:pt idx="4">
                  <c:v>220.83069797265395</c:v>
                </c:pt>
                <c:pt idx="5">
                  <c:v>194.35606048464365</c:v>
                </c:pt>
                <c:pt idx="6">
                  <c:v>208.46653920297831</c:v>
                </c:pt>
                <c:pt idx="7">
                  <c:v>225.8608633194103</c:v>
                </c:pt>
                <c:pt idx="8">
                  <c:v>224.3928341914835</c:v>
                </c:pt>
                <c:pt idx="9">
                  <c:v>217.89039033524031</c:v>
                </c:pt>
                <c:pt idx="10">
                  <c:v>214.73723579838028</c:v>
                </c:pt>
                <c:pt idx="11">
                  <c:v>213.42350584364127</c:v>
                </c:pt>
                <c:pt idx="12">
                  <c:v>222.00831627705111</c:v>
                </c:pt>
                <c:pt idx="13">
                  <c:v>228.80521777968238</c:v>
                </c:pt>
                <c:pt idx="14">
                  <c:v>221.55364469248869</c:v>
                </c:pt>
                <c:pt idx="15">
                  <c:v>213.3130410608488</c:v>
                </c:pt>
                <c:pt idx="16">
                  <c:v>215.01151708275123</c:v>
                </c:pt>
                <c:pt idx="17">
                  <c:v>213.77897979107274</c:v>
                </c:pt>
                <c:pt idx="18">
                  <c:v>226.91169446895699</c:v>
                </c:pt>
                <c:pt idx="19">
                  <c:v>230.85183275812915</c:v>
                </c:pt>
                <c:pt idx="20">
                  <c:v>231.7445118089299</c:v>
                </c:pt>
                <c:pt idx="21">
                  <c:v>222.31565183649727</c:v>
                </c:pt>
                <c:pt idx="22">
                  <c:v>217.60910233957489</c:v>
                </c:pt>
                <c:pt idx="23">
                  <c:v>222.56817370315022</c:v>
                </c:pt>
                <c:pt idx="24">
                  <c:v>216.11166234178617</c:v>
                </c:pt>
                <c:pt idx="25">
                  <c:v>220.88021353813951</c:v>
                </c:pt>
                <c:pt idx="26">
                  <c:v>218.15381115161642</c:v>
                </c:pt>
                <c:pt idx="27">
                  <c:v>219.94484978246393</c:v>
                </c:pt>
                <c:pt idx="28">
                  <c:v>221.7122247272076</c:v>
                </c:pt>
                <c:pt idx="29">
                  <c:v>228.15495053117152</c:v>
                </c:pt>
                <c:pt idx="30">
                  <c:v>221.55643183090925</c:v>
                </c:pt>
                <c:pt idx="31">
                  <c:v>212.78754838485494</c:v>
                </c:pt>
                <c:pt idx="32">
                  <c:v>207.60706300576317</c:v>
                </c:pt>
                <c:pt idx="33">
                  <c:v>188.06594102666125</c:v>
                </c:pt>
                <c:pt idx="34">
                  <c:v>170.22852737304407</c:v>
                </c:pt>
                <c:pt idx="35">
                  <c:v>134.86036704282569</c:v>
                </c:pt>
                <c:pt idx="36">
                  <c:v>108.3428519152921</c:v>
                </c:pt>
                <c:pt idx="37">
                  <c:v>126.22782138919656</c:v>
                </c:pt>
                <c:pt idx="38">
                  <c:v>123.82118054737896</c:v>
                </c:pt>
                <c:pt idx="39">
                  <c:v>134.67257279201232</c:v>
                </c:pt>
                <c:pt idx="40">
                  <c:v>144.4327946219386</c:v>
                </c:pt>
                <c:pt idx="41">
                  <c:v>141.63215544277966</c:v>
                </c:pt>
                <c:pt idx="42">
                  <c:v>126.58698780625139</c:v>
                </c:pt>
                <c:pt idx="43">
                  <c:v>105.8469757638324</c:v>
                </c:pt>
                <c:pt idx="44">
                  <c:v>106.80016833867278</c:v>
                </c:pt>
                <c:pt idx="45">
                  <c:v>108.34932659651354</c:v>
                </c:pt>
                <c:pt idx="46">
                  <c:v>101.21109981155668</c:v>
                </c:pt>
                <c:pt idx="47">
                  <c:v>85.53271763160167</c:v>
                </c:pt>
                <c:pt idx="48">
                  <c:v>70.151346700445643</c:v>
                </c:pt>
                <c:pt idx="49">
                  <c:v>72.263759318848486</c:v>
                </c:pt>
                <c:pt idx="50">
                  <c:v>86.754830738021909</c:v>
                </c:pt>
                <c:pt idx="51">
                  <c:v>93.787939502004974</c:v>
                </c:pt>
                <c:pt idx="52">
                  <c:v>105.65004591201587</c:v>
                </c:pt>
                <c:pt idx="53">
                  <c:v>109.86158991053651</c:v>
                </c:pt>
                <c:pt idx="54">
                  <c:v>103.17066781685605</c:v>
                </c:pt>
                <c:pt idx="55">
                  <c:v>103.94332810698218</c:v>
                </c:pt>
                <c:pt idx="56">
                  <c:v>104.45842159804651</c:v>
                </c:pt>
                <c:pt idx="57">
                  <c:v>115.85060079837596</c:v>
                </c:pt>
                <c:pt idx="58">
                  <c:v>107.40604821649015</c:v>
                </c:pt>
                <c:pt idx="59">
                  <c:v>126.70142138137567</c:v>
                </c:pt>
                <c:pt idx="60">
                  <c:v>128.75250829014144</c:v>
                </c:pt>
                <c:pt idx="61">
                  <c:v>130.13372780786449</c:v>
                </c:pt>
                <c:pt idx="62">
                  <c:v>121.93844410981143</c:v>
                </c:pt>
                <c:pt idx="63">
                  <c:v>124.52005075640672</c:v>
                </c:pt>
                <c:pt idx="64">
                  <c:v>117.83550401067687</c:v>
                </c:pt>
                <c:pt idx="65">
                  <c:v>108.20895451019361</c:v>
                </c:pt>
                <c:pt idx="66">
                  <c:v>110.8338762981204</c:v>
                </c:pt>
                <c:pt idx="67">
                  <c:v>114.85279184808849</c:v>
                </c:pt>
                <c:pt idx="68">
                  <c:v>120.90013226054998</c:v>
                </c:pt>
                <c:pt idx="69">
                  <c:v>126.42578520801798</c:v>
                </c:pt>
                <c:pt idx="70">
                  <c:v>138.15443056847568</c:v>
                </c:pt>
                <c:pt idx="71">
                  <c:v>140.33619885701941</c:v>
                </c:pt>
                <c:pt idx="72">
                  <c:v>149.21765589818671</c:v>
                </c:pt>
                <c:pt idx="73">
                  <c:v>141.80523389164009</c:v>
                </c:pt>
                <c:pt idx="74">
                  <c:v>143.343643107487</c:v>
                </c:pt>
                <c:pt idx="75">
                  <c:v>153.86468410190969</c:v>
                </c:pt>
                <c:pt idx="76">
                  <c:v>167.07797555754371</c:v>
                </c:pt>
                <c:pt idx="77">
                  <c:v>165.23983489110779</c:v>
                </c:pt>
                <c:pt idx="78">
                  <c:v>167.91817919298322</c:v>
                </c:pt>
                <c:pt idx="79">
                  <c:v>165.28162835852461</c:v>
                </c:pt>
                <c:pt idx="80">
                  <c:v>174.66010102932151</c:v>
                </c:pt>
                <c:pt idx="81">
                  <c:v>179.05631258157891</c:v>
                </c:pt>
                <c:pt idx="82">
                  <c:v>146.29192816983564</c:v>
                </c:pt>
                <c:pt idx="83">
                  <c:v>126.07675794771711</c:v>
                </c:pt>
                <c:pt idx="84">
                  <c:v>131.42337710754234</c:v>
                </c:pt>
                <c:pt idx="85">
                  <c:v>142.52826157374665</c:v>
                </c:pt>
                <c:pt idx="86">
                  <c:v>148.86004533811609</c:v>
                </c:pt>
                <c:pt idx="87">
                  <c:v>160.45414525027914</c:v>
                </c:pt>
                <c:pt idx="88">
                  <c:v>157.12435658797332</c:v>
                </c:pt>
                <c:pt idx="89">
                  <c:v>139.91703988015234</c:v>
                </c:pt>
                <c:pt idx="90">
                  <c:v>144.44670037750404</c:v>
                </c:pt>
                <c:pt idx="91">
                  <c:v>136.17066557838777</c:v>
                </c:pt>
                <c:pt idx="92">
                  <c:v>142.32623254299719</c:v>
                </c:pt>
                <c:pt idx="93">
                  <c:v>135.54600065811735</c:v>
                </c:pt>
                <c:pt idx="94">
                  <c:v>142.59580836943252</c:v>
                </c:pt>
                <c:pt idx="95">
                  <c:v>149.21508218750705</c:v>
                </c:pt>
                <c:pt idx="96">
                  <c:v>145.13585605005483</c:v>
                </c:pt>
                <c:pt idx="97">
                  <c:v>126.52869516698097</c:v>
                </c:pt>
                <c:pt idx="98">
                  <c:v>76.219679667254709</c:v>
                </c:pt>
                <c:pt idx="99">
                  <c:v>50.446312272528921</c:v>
                </c:pt>
                <c:pt idx="100">
                  <c:v>72.3000688260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0C-49A3-9DB0-D3B6B95BCE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2709472"/>
        <c:axId val="412710784"/>
      </c:lineChart>
      <c:catAx>
        <c:axId val="412709472"/>
        <c:scaling>
          <c:orientation val="minMax"/>
        </c:scaling>
        <c:delete val="0"/>
        <c:axPos val="b"/>
        <c:numFmt formatCode="0" sourceLinked="1"/>
        <c:majorTickMark val="in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412710784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412710784"/>
        <c:scaling>
          <c:orientation val="minMax"/>
          <c:max val="250"/>
          <c:min val="50"/>
        </c:scaling>
        <c:delete val="0"/>
        <c:axPos val="l"/>
        <c:numFmt formatCode="0" sourceLinked="1"/>
        <c:majorTickMark val="in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412709472"/>
        <c:crosses val="autoZero"/>
        <c:crossBetween val="between"/>
      </c:valAx>
      <c:spPr>
        <a:noFill/>
        <a:ln w="6350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37329872911407513"/>
          <c:y val="7.6701851851851868E-2"/>
          <c:w val="0.57081259548916885"/>
          <c:h val="0.3217393518518518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chemeClr val="tx1"/>
          </a:solidFill>
          <a:latin typeface="Arial Narrow" panose="020B0606020202030204" pitchFamily="34" charset="0"/>
        </a:defRPr>
      </a:pPr>
      <a:endParaRPr lang="fr-FR"/>
    </a:p>
  </c:txPr>
  <c:printSettings>
    <c:headerFooter/>
    <c:pageMargins b="0.75" l="0.7" r="0.7" t="1.3149999999999999" header="0.3" footer="0.3"/>
    <c:pageSetup paperSize="9"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19938447888484E-2"/>
          <c:y val="5.6592984521937402E-2"/>
          <c:w val="0.86288734567901237"/>
          <c:h val="0.85778906014622669"/>
        </c:manualLayout>
      </c:layout>
      <c:lineChart>
        <c:grouping val="standard"/>
        <c:varyColors val="0"/>
        <c:ser>
          <c:idx val="0"/>
          <c:order val="0"/>
          <c:tx>
            <c:strRef>
              <c:f>'Graphique 3'!$C$4</c:f>
              <c:strCache>
                <c:ptCount val="1"/>
                <c:pt idx="0">
                  <c:v>Économies avancées, prévisions d'avril 2020</c:v>
                </c:pt>
              </c:strCache>
            </c:strRef>
          </c:tx>
          <c:spPr>
            <a:ln w="158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Graphique 3'!$B$5:$B$16</c:f>
              <c:strCache>
                <c:ptCount val="12"/>
                <c:pt idx="0">
                  <c:v>2019 T1</c:v>
                </c:pt>
                <c:pt idx="1">
                  <c:v>2019 T2</c:v>
                </c:pt>
                <c:pt idx="2">
                  <c:v>2019 T3</c:v>
                </c:pt>
                <c:pt idx="3">
                  <c:v>2019 T4</c:v>
                </c:pt>
                <c:pt idx="4">
                  <c:v>2020 T1</c:v>
                </c:pt>
                <c:pt idx="5">
                  <c:v>2020 T2</c:v>
                </c:pt>
                <c:pt idx="6">
                  <c:v>2020 T3</c:v>
                </c:pt>
                <c:pt idx="7">
                  <c:v>2020 T4</c:v>
                </c:pt>
                <c:pt idx="8">
                  <c:v>2021 T1</c:v>
                </c:pt>
                <c:pt idx="9">
                  <c:v>2021 T2</c:v>
                </c:pt>
                <c:pt idx="10">
                  <c:v>2021 T3</c:v>
                </c:pt>
                <c:pt idx="11">
                  <c:v>2021 T4</c:v>
                </c:pt>
              </c:strCache>
            </c:strRef>
          </c:cat>
          <c:val>
            <c:numRef>
              <c:f>'Graphique 3'!$C$5:$C$16</c:f>
              <c:numCache>
                <c:formatCode>0.00</c:formatCode>
                <c:ptCount val="12"/>
                <c:pt idx="0">
                  <c:v>100</c:v>
                </c:pt>
                <c:pt idx="1">
                  <c:v>100.4</c:v>
                </c:pt>
                <c:pt idx="2">
                  <c:v>100.8</c:v>
                </c:pt>
                <c:pt idx="3">
                  <c:v>100.9</c:v>
                </c:pt>
                <c:pt idx="4">
                  <c:v>99.2</c:v>
                </c:pt>
                <c:pt idx="5">
                  <c:v>88.9</c:v>
                </c:pt>
                <c:pt idx="6">
                  <c:v>93.8</c:v>
                </c:pt>
                <c:pt idx="7">
                  <c:v>95.7</c:v>
                </c:pt>
                <c:pt idx="8">
                  <c:v>97</c:v>
                </c:pt>
                <c:pt idx="9">
                  <c:v>98.2</c:v>
                </c:pt>
                <c:pt idx="10">
                  <c:v>99.1</c:v>
                </c:pt>
                <c:pt idx="11">
                  <c:v>9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8C-4BC9-B4A0-4EC9D044DD0F}"/>
            </c:ext>
          </c:extLst>
        </c:ser>
        <c:ser>
          <c:idx val="1"/>
          <c:order val="1"/>
          <c:tx>
            <c:strRef>
              <c:f>'Graphique 3'!$D$4</c:f>
              <c:strCache>
                <c:ptCount val="1"/>
                <c:pt idx="0">
                  <c:v>Économies avancées, prévisions de janvier 2020</c:v>
                </c:pt>
              </c:strCache>
            </c:strRef>
          </c:tx>
          <c:spPr>
            <a:ln w="158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Graphique 3'!$B$5:$B$16</c:f>
              <c:strCache>
                <c:ptCount val="12"/>
                <c:pt idx="0">
                  <c:v>2019 T1</c:v>
                </c:pt>
                <c:pt idx="1">
                  <c:v>2019 T2</c:v>
                </c:pt>
                <c:pt idx="2">
                  <c:v>2019 T3</c:v>
                </c:pt>
                <c:pt idx="3">
                  <c:v>2019 T4</c:v>
                </c:pt>
                <c:pt idx="4">
                  <c:v>2020 T1</c:v>
                </c:pt>
                <c:pt idx="5">
                  <c:v>2020 T2</c:v>
                </c:pt>
                <c:pt idx="6">
                  <c:v>2020 T3</c:v>
                </c:pt>
                <c:pt idx="7">
                  <c:v>2020 T4</c:v>
                </c:pt>
                <c:pt idx="8">
                  <c:v>2021 T1</c:v>
                </c:pt>
                <c:pt idx="9">
                  <c:v>2021 T2</c:v>
                </c:pt>
                <c:pt idx="10">
                  <c:v>2021 T3</c:v>
                </c:pt>
                <c:pt idx="11">
                  <c:v>2021 T4</c:v>
                </c:pt>
              </c:strCache>
            </c:strRef>
          </c:cat>
          <c:val>
            <c:numRef>
              <c:f>'Graphique 3'!$D$5:$D$16</c:f>
              <c:numCache>
                <c:formatCode>0.00</c:formatCode>
                <c:ptCount val="12"/>
                <c:pt idx="0">
                  <c:v>100</c:v>
                </c:pt>
                <c:pt idx="1">
                  <c:v>100.4</c:v>
                </c:pt>
                <c:pt idx="2">
                  <c:v>100.8</c:v>
                </c:pt>
                <c:pt idx="3">
                  <c:v>101</c:v>
                </c:pt>
                <c:pt idx="4">
                  <c:v>101.4</c:v>
                </c:pt>
                <c:pt idx="5">
                  <c:v>101.9</c:v>
                </c:pt>
                <c:pt idx="6">
                  <c:v>102.4</c:v>
                </c:pt>
                <c:pt idx="7">
                  <c:v>102.8</c:v>
                </c:pt>
                <c:pt idx="8">
                  <c:v>103.2</c:v>
                </c:pt>
                <c:pt idx="9">
                  <c:v>103.6</c:v>
                </c:pt>
                <c:pt idx="10">
                  <c:v>104</c:v>
                </c:pt>
                <c:pt idx="11">
                  <c:v>10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8C-4BC9-B4A0-4EC9D044DD0F}"/>
            </c:ext>
          </c:extLst>
        </c:ser>
        <c:ser>
          <c:idx val="2"/>
          <c:order val="2"/>
          <c:tx>
            <c:strRef>
              <c:f>'Graphique 3'!$E$4</c:f>
              <c:strCache>
                <c:ptCount val="1"/>
                <c:pt idx="0">
                  <c:v>Économies émergentes et en développement, prévisions d'avril 2020</c:v>
                </c:pt>
              </c:strCache>
            </c:strRef>
          </c:tx>
          <c:spPr>
            <a:ln w="15875" cap="rnd">
              <a:solidFill>
                <a:schemeClr val="bg1">
                  <a:lumMod val="6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raphique 3'!$B$5:$B$16</c:f>
              <c:strCache>
                <c:ptCount val="12"/>
                <c:pt idx="0">
                  <c:v>2019 T1</c:v>
                </c:pt>
                <c:pt idx="1">
                  <c:v>2019 T2</c:v>
                </c:pt>
                <c:pt idx="2">
                  <c:v>2019 T3</c:v>
                </c:pt>
                <c:pt idx="3">
                  <c:v>2019 T4</c:v>
                </c:pt>
                <c:pt idx="4">
                  <c:v>2020 T1</c:v>
                </c:pt>
                <c:pt idx="5">
                  <c:v>2020 T2</c:v>
                </c:pt>
                <c:pt idx="6">
                  <c:v>2020 T3</c:v>
                </c:pt>
                <c:pt idx="7">
                  <c:v>2020 T4</c:v>
                </c:pt>
                <c:pt idx="8">
                  <c:v>2021 T1</c:v>
                </c:pt>
                <c:pt idx="9">
                  <c:v>2021 T2</c:v>
                </c:pt>
                <c:pt idx="10">
                  <c:v>2021 T3</c:v>
                </c:pt>
                <c:pt idx="11">
                  <c:v>2021 T4</c:v>
                </c:pt>
              </c:strCache>
            </c:strRef>
          </c:cat>
          <c:val>
            <c:numRef>
              <c:f>'Graphique 3'!$E$5:$E$16</c:f>
              <c:numCache>
                <c:formatCode>0.00</c:formatCode>
                <c:ptCount val="12"/>
                <c:pt idx="0">
                  <c:v>100</c:v>
                </c:pt>
                <c:pt idx="1">
                  <c:v>101.4</c:v>
                </c:pt>
                <c:pt idx="2">
                  <c:v>102.2</c:v>
                </c:pt>
                <c:pt idx="3">
                  <c:v>102.9</c:v>
                </c:pt>
                <c:pt idx="4">
                  <c:v>97.1</c:v>
                </c:pt>
                <c:pt idx="5">
                  <c:v>98</c:v>
                </c:pt>
                <c:pt idx="6">
                  <c:v>103</c:v>
                </c:pt>
                <c:pt idx="7">
                  <c:v>104.9</c:v>
                </c:pt>
                <c:pt idx="8">
                  <c:v>106.5</c:v>
                </c:pt>
                <c:pt idx="9">
                  <c:v>107.5</c:v>
                </c:pt>
                <c:pt idx="10">
                  <c:v>109</c:v>
                </c:pt>
                <c:pt idx="11">
                  <c:v>11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8C-4BC9-B4A0-4EC9D044DD0F}"/>
            </c:ext>
          </c:extLst>
        </c:ser>
        <c:ser>
          <c:idx val="3"/>
          <c:order val="3"/>
          <c:tx>
            <c:strRef>
              <c:f>'Graphique 3'!$F$4</c:f>
              <c:strCache>
                <c:ptCount val="1"/>
                <c:pt idx="0">
                  <c:v>Économies émergentes et en développement, prévisions de janvier 2020</c:v>
                </c:pt>
              </c:strCache>
            </c:strRef>
          </c:tx>
          <c:spPr>
            <a:ln w="15875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Graphique 3'!$B$5:$B$16</c:f>
              <c:strCache>
                <c:ptCount val="12"/>
                <c:pt idx="0">
                  <c:v>2019 T1</c:v>
                </c:pt>
                <c:pt idx="1">
                  <c:v>2019 T2</c:v>
                </c:pt>
                <c:pt idx="2">
                  <c:v>2019 T3</c:v>
                </c:pt>
                <c:pt idx="3">
                  <c:v>2019 T4</c:v>
                </c:pt>
                <c:pt idx="4">
                  <c:v>2020 T1</c:v>
                </c:pt>
                <c:pt idx="5">
                  <c:v>2020 T2</c:v>
                </c:pt>
                <c:pt idx="6">
                  <c:v>2020 T3</c:v>
                </c:pt>
                <c:pt idx="7">
                  <c:v>2020 T4</c:v>
                </c:pt>
                <c:pt idx="8">
                  <c:v>2021 T1</c:v>
                </c:pt>
                <c:pt idx="9">
                  <c:v>2021 T2</c:v>
                </c:pt>
                <c:pt idx="10">
                  <c:v>2021 T3</c:v>
                </c:pt>
                <c:pt idx="11">
                  <c:v>2021 T4</c:v>
                </c:pt>
              </c:strCache>
            </c:strRef>
          </c:cat>
          <c:val>
            <c:numRef>
              <c:f>'Graphique 3'!$F$5:$F$16</c:f>
              <c:numCache>
                <c:formatCode>0.00</c:formatCode>
                <c:ptCount val="12"/>
                <c:pt idx="0">
                  <c:v>100</c:v>
                </c:pt>
                <c:pt idx="1">
                  <c:v>101.1</c:v>
                </c:pt>
                <c:pt idx="2">
                  <c:v>102.2</c:v>
                </c:pt>
                <c:pt idx="3">
                  <c:v>103.2</c:v>
                </c:pt>
                <c:pt idx="4">
                  <c:v>104.5</c:v>
                </c:pt>
                <c:pt idx="5">
                  <c:v>105.7</c:v>
                </c:pt>
                <c:pt idx="6">
                  <c:v>107</c:v>
                </c:pt>
                <c:pt idx="7">
                  <c:v>108.2</c:v>
                </c:pt>
                <c:pt idx="8">
                  <c:v>109.6</c:v>
                </c:pt>
                <c:pt idx="9">
                  <c:v>110.9</c:v>
                </c:pt>
                <c:pt idx="10">
                  <c:v>112.3</c:v>
                </c:pt>
                <c:pt idx="11">
                  <c:v>1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8C-4BC9-B4A0-4EC9D044DD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3879528"/>
        <c:axId val="473879856"/>
      </c:lineChart>
      <c:catAx>
        <c:axId val="47387952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473879856"/>
        <c:crosses val="autoZero"/>
        <c:auto val="1"/>
        <c:lblAlgn val="ctr"/>
        <c:lblOffset val="100"/>
        <c:noMultiLvlLbl val="0"/>
      </c:catAx>
      <c:valAx>
        <c:axId val="473879856"/>
        <c:scaling>
          <c:orientation val="minMax"/>
          <c:max val="115"/>
          <c:min val="85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473879528"/>
        <c:crosses val="autoZero"/>
        <c:crossBetween val="midCat"/>
      </c:valAx>
      <c:spPr>
        <a:noFill/>
        <a:ln w="6350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700">
          <a:solidFill>
            <a:schemeClr val="tx1"/>
          </a:solidFill>
          <a:latin typeface="ITC Stone Sans Std Medium" panose="020B0602030503020204" pitchFamily="34" charset="0"/>
        </a:defRPr>
      </a:pPr>
      <a:endParaRPr lang="fr-FR"/>
    </a:p>
  </c:txPr>
  <c:printSettings>
    <c:headerFooter/>
    <c:pageMargins b="0.75" l="0.7" r="0.7" t="1.3149999999999999" header="0.3" footer="0.3"/>
    <c:pageSetup paperSize="9" orientation="portrait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62490</xdr:colOff>
      <xdr:row>6</xdr:row>
      <xdr:rowOff>39158</xdr:rowOff>
    </xdr:from>
    <xdr:to>
      <xdr:col>9</xdr:col>
      <xdr:colOff>214313</xdr:colOff>
      <xdr:row>24</xdr:row>
      <xdr:rowOff>52388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0798</xdr:colOff>
      <xdr:row>9</xdr:row>
      <xdr:rowOff>32542</xdr:rowOff>
    </xdr:from>
    <xdr:to>
      <xdr:col>8</xdr:col>
      <xdr:colOff>428625</xdr:colOff>
      <xdr:row>23</xdr:row>
      <xdr:rowOff>166688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0</xdr:rowOff>
    </xdr:from>
    <xdr:to>
      <xdr:col>1</xdr:col>
      <xdr:colOff>604137</xdr:colOff>
      <xdr:row>0</xdr:row>
      <xdr:rowOff>0</xdr:rowOff>
    </xdr:to>
    <xdr:sp macro="" textlink="">
      <xdr:nvSpPr>
        <xdr:cNvPr id="2" name="TextBox 14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>
        <a:xfrm>
          <a:off x="0" y="0"/>
          <a:ext cx="604137" cy="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2. Change in Fiscal</a:t>
          </a:r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Balance Ratio: 2015–16</a:t>
          </a:r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1000" b="1" i="1">
              <a:latin typeface="Arial" panose="020B0604020202020204" pitchFamily="34" charset="0"/>
              <a:cs typeface="Arial" panose="020B0604020202020204" pitchFamily="34" charset="0"/>
            </a:rPr>
            <a:t>(Percent of GDP</a:t>
          </a:r>
          <a:r>
            <a:rPr lang="en-US" sz="1000" b="1" i="1" baseline="0">
              <a:latin typeface="Arial" panose="020B0604020202020204" pitchFamily="34" charset="0"/>
              <a:cs typeface="Arial" panose="020B0604020202020204" pitchFamily="34" charset="0"/>
            </a:rPr>
            <a:t>)</a:t>
          </a:r>
        </a:p>
        <a:p>
          <a:endParaRPr lang="en-US" sz="850" b="0" i="1" baseline="0">
            <a:latin typeface="Arial" panose="020B0604020202020204" pitchFamily="34" charset="0"/>
            <a:cs typeface="Arial" panose="020B0604020202020204" pitchFamily="34" charset="0"/>
          </a:endParaRPr>
        </a:p>
        <a:p>
          <a:endParaRPr lang="en-US" sz="850" b="0" i="1" baseline="0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850" b="0" i="1">
              <a:latin typeface="Arial" panose="020B0604020202020204" pitchFamily="34" charset="0"/>
              <a:cs typeface="Arial" panose="020B0604020202020204" pitchFamily="34" charset="0"/>
            </a:rPr>
            <a:t>… driven by declining revenues in commodity exporters.</a:t>
          </a:r>
        </a:p>
      </xdr:txBody>
    </xdr:sp>
    <xdr:clientData/>
  </xdr:twoCellAnchor>
  <xdr:twoCellAnchor>
    <xdr:from>
      <xdr:col>1</xdr:col>
      <xdr:colOff>0</xdr:colOff>
      <xdr:row>0</xdr:row>
      <xdr:rowOff>0</xdr:rowOff>
    </xdr:from>
    <xdr:to>
      <xdr:col>2</xdr:col>
      <xdr:colOff>369793</xdr:colOff>
      <xdr:row>0</xdr:row>
      <xdr:rowOff>0</xdr:rowOff>
    </xdr:to>
    <xdr:sp macro="" textlink="">
      <xdr:nvSpPr>
        <xdr:cNvPr id="3" name="TextBox 17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0" y="0"/>
          <a:ext cx="1011143" cy="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850" b="0" i="1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2</xdr:col>
      <xdr:colOff>742949</xdr:colOff>
      <xdr:row>16</xdr:row>
      <xdr:rowOff>132699</xdr:rowOff>
    </xdr:from>
    <xdr:to>
      <xdr:col>5</xdr:col>
      <xdr:colOff>228599</xdr:colOff>
      <xdr:row>31</xdr:row>
      <xdr:rowOff>142874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3</xdr:col>
      <xdr:colOff>258183</xdr:colOff>
      <xdr:row>18</xdr:row>
      <xdr:rowOff>54298</xdr:rowOff>
    </xdr:from>
    <xdr:ext cx="1394404" cy="426715"/>
    <xdr:sp macro="" textlink="">
      <xdr:nvSpPr>
        <xdr:cNvPr id="10" name="ZoneTexte 9">
          <a:extLst>
            <a:ext uri="{FF2B5EF4-FFF2-40B4-BE49-F238E27FC236}">
              <a16:creationId xmlns:a16="http://schemas.microsoft.com/office/drawing/2014/main" id="{722432DC-4E34-F341-8EF0-2E7303F7928A}"/>
            </a:ext>
          </a:extLst>
        </xdr:cNvPr>
        <xdr:cNvSpPr txBox="1"/>
      </xdr:nvSpPr>
      <xdr:spPr>
        <a:xfrm>
          <a:off x="2948996" y="3816673"/>
          <a:ext cx="1394404" cy="42671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r>
            <a:rPr lang="fr-FR" sz="1100">
              <a:solidFill>
                <a:schemeClr val="tx1">
                  <a:lumMod val="50000"/>
                  <a:lumOff val="50000"/>
                </a:schemeClr>
              </a:solidFill>
              <a:latin typeface="Arial Narrow" panose="020B0606020202030204" pitchFamily="34" charset="0"/>
            </a:rPr>
            <a:t>Économies émergentes et en développement</a:t>
          </a:r>
          <a:r>
            <a:rPr lang="fr-FR" sz="1100" baseline="0">
              <a:solidFill>
                <a:schemeClr val="tx1">
                  <a:lumMod val="50000"/>
                  <a:lumOff val="50000"/>
                </a:schemeClr>
              </a:solidFill>
              <a:latin typeface="Arial Narrow" panose="020B0606020202030204" pitchFamily="34" charset="0"/>
            </a:rPr>
            <a:t> </a:t>
          </a:r>
          <a:endParaRPr lang="fr-FR" sz="1100">
            <a:solidFill>
              <a:schemeClr val="tx1">
                <a:lumMod val="50000"/>
                <a:lumOff val="50000"/>
              </a:schemeClr>
            </a:solidFill>
            <a:latin typeface="Arial Narrow" panose="020B0606020202030204" pitchFamily="34" charset="0"/>
          </a:endParaRPr>
        </a:p>
      </xdr:txBody>
    </xdr:sp>
    <xdr:clientData/>
  </xdr:oneCellAnchor>
  <xdr:twoCellAnchor>
    <xdr:from>
      <xdr:col>3</xdr:col>
      <xdr:colOff>1533525</xdr:colOff>
      <xdr:row>25</xdr:row>
      <xdr:rowOff>109538</xdr:rowOff>
    </xdr:from>
    <xdr:to>
      <xdr:col>5</xdr:col>
      <xdr:colOff>14288</xdr:colOff>
      <xdr:row>29</xdr:row>
      <xdr:rowOff>138112</xdr:rowOff>
    </xdr:to>
    <xdr:sp macro="" textlink="">
      <xdr:nvSpPr>
        <xdr:cNvPr id="6" name="ZoneTexte 5"/>
        <xdr:cNvSpPr txBox="1"/>
      </xdr:nvSpPr>
      <xdr:spPr>
        <a:xfrm>
          <a:off x="4224338" y="5205413"/>
          <a:ext cx="1533525" cy="79057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>
              <a:latin typeface="Arial Narrow" panose="020B0606020202030204" pitchFamily="34" charset="0"/>
            </a:rPr>
            <a:t>Prévisions de</a:t>
          </a:r>
          <a:r>
            <a:rPr lang="fr-FR" sz="1100" baseline="0">
              <a:latin typeface="Arial Narrow" panose="020B0606020202030204" pitchFamily="34" charset="0"/>
            </a:rPr>
            <a:t> janvier 2020 (en pointillés)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fr-FR" sz="1100" baseline="0">
              <a:latin typeface="Arial Narrow" panose="020B0606020202030204" pitchFamily="34" charset="0"/>
            </a:rPr>
            <a:t>Prévisions d</a:t>
          </a:r>
          <a:r>
            <a:rPr lang="fr-FR" sz="1100">
              <a:solidFill>
                <a:schemeClr val="dk1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‘</a:t>
          </a:r>
          <a:r>
            <a:rPr lang="fr-FR" sz="1100" baseline="0">
              <a:latin typeface="Arial Narrow" panose="020B0606020202030204" pitchFamily="34" charset="0"/>
            </a:rPr>
            <a:t>avril 2020 (trait plein)</a:t>
          </a:r>
          <a:endParaRPr lang="fr-FR" sz="1100">
            <a:latin typeface="Arial Narrow" panose="020B0606020202030204" pitchFamily="34" charset="0"/>
          </a:endParaRPr>
        </a:p>
      </xdr:txBody>
    </xdr:sp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11928</cdr:x>
      <cdr:y>0.60637</cdr:y>
    </cdr:from>
    <cdr:to>
      <cdr:x>0.48193</cdr:x>
      <cdr:y>0.70734</cdr:y>
    </cdr:to>
    <cdr:sp macro="" textlink="">
      <cdr:nvSpPr>
        <cdr:cNvPr id="2" name="ZoneTexte 1">
          <a:extLst xmlns:a="http://schemas.openxmlformats.org/drawingml/2006/main">
            <a:ext uri="{FF2B5EF4-FFF2-40B4-BE49-F238E27FC236}">
              <a16:creationId xmlns:a16="http://schemas.microsoft.com/office/drawing/2014/main" id="{B350260B-C15A-9349-B6D2-C4DD4615AB12}"/>
            </a:ext>
          </a:extLst>
        </cdr:cNvPr>
        <cdr:cNvSpPr txBox="1"/>
      </cdr:nvSpPr>
      <cdr:spPr>
        <a:xfrm xmlns:a="http://schemas.openxmlformats.org/drawingml/2006/main">
          <a:off x="471489" y="1738872"/>
          <a:ext cx="1433512" cy="2895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fr-FR" sz="1100">
              <a:latin typeface="Arial Narrow" panose="020B0606020202030204" pitchFamily="34" charset="0"/>
            </a:rPr>
            <a:t>Économies avancées</a:t>
          </a:r>
          <a:r>
            <a:rPr lang="fr-FR" sz="1100" baseline="0">
              <a:latin typeface="Arial Narrow" panose="020B0606020202030204" pitchFamily="34" charset="0"/>
            </a:rPr>
            <a:t> </a:t>
          </a:r>
          <a:endParaRPr lang="fr-FR" sz="1100">
            <a:latin typeface="Arial Narrow" panose="020B0606020202030204" pitchFamily="34" charset="0"/>
          </a:endParaRPr>
        </a:p>
      </cdr:txBody>
    </cdr:sp>
  </cdr:relSizeAnchor>
  <cdr:relSizeAnchor xmlns:cdr="http://schemas.openxmlformats.org/drawingml/2006/chartDrawing">
    <cdr:from>
      <cdr:x>0.56092</cdr:x>
      <cdr:y>0.36504</cdr:y>
    </cdr:from>
    <cdr:to>
      <cdr:x>0.90715</cdr:x>
      <cdr:y>0.42806</cdr:y>
    </cdr:to>
    <cdr:sp macro="" textlink="">
      <cdr:nvSpPr>
        <cdr:cNvPr id="4" name="ZoneTexte 3">
          <a:extLst xmlns:a="http://schemas.openxmlformats.org/drawingml/2006/main">
            <a:ext uri="{FF2B5EF4-FFF2-40B4-BE49-F238E27FC236}">
              <a16:creationId xmlns:a16="http://schemas.microsoft.com/office/drawing/2014/main" id="{ECEE8FC8-39EE-C345-87B5-A6373D7F69FC}"/>
            </a:ext>
          </a:extLst>
        </cdr:cNvPr>
        <cdr:cNvSpPr txBox="1"/>
      </cdr:nvSpPr>
      <cdr:spPr>
        <a:xfrm xmlns:a="http://schemas.openxmlformats.org/drawingml/2006/main">
          <a:off x="1817103" y="1238918"/>
          <a:ext cx="1121610" cy="2138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fr-FR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ata1\mcd\MSOFFICE\EXCEL\ARM\MONREV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:\G:\NGA%20local\scenario%20III\STA-ins\NGCP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ata1\weo\Mission\Uganda\Previous%20files\Data%20from%20the%20Authorities\Diskette%209\INTR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ATA1\MCD\WINDOWS\TEMP\GeoBop0900_BseLin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Server_cuentas\ipc\indicado\varias\ITCER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:\I:\GFS\GFS-83\GFS\GFS79\GFS2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Fpsfwn03p\ins\DATA\Rwanda\Bref1098\RWBOP9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:\F:\afr\WIN\TEMP\BOP9703_stres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ATA1\FAD\TEMP\BOP9703_stres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FPSGWN03P\WHD\DNCFP\Recursos\Proyrena\Anual\2002\Alt4_Proy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:\F:\afr\NGA%20local\scenario%20III\STA-ins\NGCP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ata1\pdr\DRAFTS\ST\RK\Requests\Christoph\debt%20restructuring%20comparison%20countries%201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ata2\apd\Data\Regional\K%20flows\capflowdataJan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ATA1\MCD\DRAFTS\MT\COMM\OIL\OI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FPSGWN03P\WHD\DRAFTS\ST\RK\Requests\Christoph\debt%20restructuring%20comparison%20countries%201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ATA1\PDR\pre-mission\Real\ZMBREAL%20inactive%20sheets%20removed%20Jul%20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ata1\mcd\afr\WIN\TEMP\BOP9703_stres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ata1\mcd\afr\NGA%20local\scenario%20III\STA-ins\NGCP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FPSGWN03P\EUR\WIN\Temporary%20Internet%20Files\OLK92A2\REAL\REER\KgReer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FPSGWN03P\AFR\DATA\COD\Main\CDCA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FPSFWN03P\MCD\DATA\QAT\Qafis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:\F:\DATA\UB\LVA\REP\SR99JUN\LVchart6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FPSGWN03P\AFR\DATA\NAM\Work-in-progress%20Art.%20IV%202003-04\old\WIN\Temporary%20Internet%20Files\OLK4395\NAFISC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FPSGWN03P\AFR\Users\AManoel\My%20Documents\Mozambique%20AFR\Missions\2004%20Feb%20mission%20New%20Prog\Brief\moz%20macroframework%20Brief%20Feb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:\F:\afr\WIN\TEMP\Mozambique%20Enhanc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:\X:\GFS\GFS-83\GFS\GFS79\GFS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Fpsfwn03p\ins\WINDOWS\TEMP\GeoBop0900_BseLin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ata1\mcd\DATA\O1\BGR\REAL\DATA\O1\BGR\MON\PROJ\MONwor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ATA1\MCD\DATA\UT\UZB\BOP\Uzex6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PT5S\TRE1\LIQUID\1998\Review\SCEN-97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FPSGWN03P\AFR\DATA\AFR\CFA\WAEMU\WAEMU_2002\WAEMU_Questionnaire_OCT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v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1988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 FED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MarketIndices"/>
      <sheetName val="SpotExchangeRates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&amp; Invest.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1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"/>
      <sheetName val="Bo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7_T18_MSURC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mailto:beatrice.postec@cepii.fr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5"/>
  <sheetViews>
    <sheetView tabSelected="1" workbookViewId="0">
      <selection activeCell="A2" sqref="A2"/>
    </sheetView>
  </sheetViews>
  <sheetFormatPr baseColWidth="10" defaultRowHeight="13.5" x14ac:dyDescent="0.35"/>
  <cols>
    <col min="1" max="1" width="35.875" bestFit="1" customWidth="1"/>
    <col min="2" max="2" width="135.5" customWidth="1"/>
  </cols>
  <sheetData>
    <row r="1" spans="1:2" ht="15.95" customHeight="1" x14ac:dyDescent="0.55000000000000004">
      <c r="A1" s="49" t="s">
        <v>0</v>
      </c>
      <c r="B1" s="49"/>
    </row>
    <row r="2" spans="1:2" ht="15.4" x14ac:dyDescent="0.55000000000000004">
      <c r="A2" s="5" t="s">
        <v>1</v>
      </c>
      <c r="B2" s="2" t="s">
        <v>44</v>
      </c>
    </row>
    <row r="3" spans="1:2" ht="15.95" customHeight="1" x14ac:dyDescent="0.35">
      <c r="A3" s="5" t="s">
        <v>2</v>
      </c>
      <c r="B3" s="8" t="s">
        <v>8</v>
      </c>
    </row>
    <row r="4" spans="1:2" ht="15.95" customHeight="1" x14ac:dyDescent="0.55000000000000004">
      <c r="A4" s="5" t="s">
        <v>3</v>
      </c>
      <c r="B4" s="6"/>
    </row>
    <row r="5" spans="1:2" ht="15.95" customHeight="1" x14ac:dyDescent="0.45">
      <c r="A5" s="5" t="s">
        <v>6</v>
      </c>
      <c r="B5" s="4" t="s">
        <v>9</v>
      </c>
    </row>
    <row r="6" spans="1:2" ht="15.95" customHeight="1" x14ac:dyDescent="0.55000000000000004">
      <c r="A6" s="7"/>
      <c r="B6" s="3"/>
    </row>
    <row r="7" spans="1:2" ht="15.95" customHeight="1" x14ac:dyDescent="0.35">
      <c r="A7" s="50" t="s">
        <v>4</v>
      </c>
      <c r="B7" s="50"/>
    </row>
    <row r="8" spans="1:2" ht="15.4" x14ac:dyDescent="0.55000000000000004">
      <c r="A8" s="3" t="s">
        <v>10</v>
      </c>
      <c r="B8" s="4" t="s">
        <v>17</v>
      </c>
    </row>
    <row r="9" spans="1:2" ht="15.4" x14ac:dyDescent="0.55000000000000004">
      <c r="A9" s="3" t="s">
        <v>16</v>
      </c>
      <c r="B9" s="4" t="s">
        <v>18</v>
      </c>
    </row>
    <row r="10" spans="1:2" ht="15.4" x14ac:dyDescent="0.55000000000000004">
      <c r="A10" s="49" t="s">
        <v>5</v>
      </c>
      <c r="B10" s="49"/>
    </row>
    <row r="11" spans="1:2" ht="15.4" x14ac:dyDescent="0.55000000000000004">
      <c r="A11" s="3" t="s">
        <v>7</v>
      </c>
      <c r="B11" s="3"/>
    </row>
    <row r="12" spans="1:2" ht="15.4" x14ac:dyDescent="0.55000000000000004">
      <c r="A12" s="3"/>
      <c r="B12" s="3"/>
    </row>
    <row r="14" spans="1:2" ht="15.4" x14ac:dyDescent="0.55000000000000004">
      <c r="A14" s="3"/>
      <c r="B14" s="3"/>
    </row>
    <row r="15" spans="1:2" ht="15.4" x14ac:dyDescent="0.55000000000000004">
      <c r="A15" s="2"/>
      <c r="B15" s="2"/>
    </row>
    <row r="16" spans="1:2" ht="15.4" x14ac:dyDescent="0.55000000000000004">
      <c r="A16" s="2"/>
      <c r="B16" s="2"/>
    </row>
    <row r="17" spans="1:2" ht="15.4" x14ac:dyDescent="0.55000000000000004">
      <c r="A17" s="2"/>
      <c r="B17" s="2"/>
    </row>
    <row r="34" spans="2:2" x14ac:dyDescent="0.35">
      <c r="B34" s="1"/>
    </row>
    <row r="35" spans="2:2" x14ac:dyDescent="0.35">
      <c r="B35" s="1"/>
    </row>
  </sheetData>
  <mergeCells count="3">
    <mergeCell ref="A1:B1"/>
    <mergeCell ref="A7:B7"/>
    <mergeCell ref="A10:B10"/>
  </mergeCells>
  <hyperlinks>
    <hyperlink ref="B5" r:id="rId1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9"/>
  <sheetViews>
    <sheetView zoomScaleNormal="100" workbookViewId="0"/>
  </sheetViews>
  <sheetFormatPr baseColWidth="10" defaultColWidth="10.625" defaultRowHeight="12.75" x14ac:dyDescent="0.35"/>
  <cols>
    <col min="1" max="2" width="10.625" style="16"/>
    <col min="3" max="3" width="12.125" style="16" bestFit="1" customWidth="1"/>
    <col min="4" max="16384" width="10.625" style="16"/>
  </cols>
  <sheetData>
    <row r="1" spans="1:3" ht="15" x14ac:dyDescent="0.4">
      <c r="A1" s="16" t="s">
        <v>37</v>
      </c>
      <c r="B1" s="15" t="s">
        <v>41</v>
      </c>
    </row>
    <row r="2" spans="1:3" ht="14.25" x14ac:dyDescent="0.35">
      <c r="A2" s="16" t="s">
        <v>35</v>
      </c>
      <c r="B2" s="17" t="s">
        <v>39</v>
      </c>
    </row>
    <row r="3" spans="1:3" ht="14.25" x14ac:dyDescent="0.45">
      <c r="A3" s="16" t="s">
        <v>36</v>
      </c>
      <c r="B3" s="18" t="s">
        <v>40</v>
      </c>
    </row>
    <row r="4" spans="1:3" ht="14.25" x14ac:dyDescent="0.45">
      <c r="B4" s="18"/>
    </row>
    <row r="5" spans="1:3" x14ac:dyDescent="0.35">
      <c r="B5" s="23"/>
      <c r="C5" s="23" t="s">
        <v>11</v>
      </c>
    </row>
    <row r="6" spans="1:3" x14ac:dyDescent="0.35">
      <c r="B6" s="21">
        <v>36526</v>
      </c>
      <c r="C6" s="20">
        <v>63.722712340719099</v>
      </c>
    </row>
    <row r="7" spans="1:3" x14ac:dyDescent="0.35">
      <c r="B7" s="21">
        <v>36557</v>
      </c>
      <c r="C7" s="20">
        <v>64.804312503313895</v>
      </c>
    </row>
    <row r="8" spans="1:3" x14ac:dyDescent="0.35">
      <c r="B8" s="21">
        <v>36586</v>
      </c>
      <c r="C8" s="20">
        <v>64.897938332029199</v>
      </c>
    </row>
    <row r="9" spans="1:3" x14ac:dyDescent="0.35">
      <c r="B9" s="21">
        <v>36617</v>
      </c>
      <c r="C9" s="20">
        <v>65.452696994652101</v>
      </c>
    </row>
    <row r="10" spans="1:3" x14ac:dyDescent="0.35">
      <c r="B10" s="21">
        <v>36647</v>
      </c>
      <c r="C10" s="20">
        <v>67.530103984437204</v>
      </c>
    </row>
    <row r="11" spans="1:3" x14ac:dyDescent="0.35">
      <c r="B11" s="21">
        <v>36678</v>
      </c>
      <c r="C11" s="20">
        <v>66.388683522310998</v>
      </c>
    </row>
    <row r="12" spans="1:3" x14ac:dyDescent="0.35">
      <c r="B12" s="21">
        <v>36708</v>
      </c>
      <c r="C12" s="20">
        <v>67.415006375829194</v>
      </c>
    </row>
    <row r="13" spans="1:3" x14ac:dyDescent="0.35">
      <c r="B13" s="21">
        <v>36739</v>
      </c>
      <c r="C13" s="20">
        <v>68.595569765143793</v>
      </c>
    </row>
    <row r="14" spans="1:3" x14ac:dyDescent="0.35">
      <c r="B14" s="21">
        <v>36770</v>
      </c>
      <c r="C14" s="20">
        <v>68.5858136731363</v>
      </c>
    </row>
    <row r="15" spans="1:3" x14ac:dyDescent="0.35">
      <c r="B15" s="21">
        <v>36800</v>
      </c>
      <c r="C15" s="20">
        <v>69.431722934616204</v>
      </c>
    </row>
    <row r="16" spans="1:3" x14ac:dyDescent="0.35">
      <c r="B16" s="21">
        <v>36831</v>
      </c>
      <c r="C16" s="20">
        <v>69.640692683076395</v>
      </c>
    </row>
    <row r="17" spans="2:3" x14ac:dyDescent="0.35">
      <c r="B17" s="21">
        <v>36861</v>
      </c>
      <c r="C17" s="20">
        <v>69.774229649513103</v>
      </c>
    </row>
    <row r="18" spans="2:3" x14ac:dyDescent="0.35">
      <c r="B18" s="21">
        <v>36892</v>
      </c>
      <c r="C18" s="20">
        <v>69.531276355240394</v>
      </c>
    </row>
    <row r="19" spans="2:3" x14ac:dyDescent="0.35">
      <c r="B19" s="21">
        <v>36923</v>
      </c>
      <c r="C19" s="20">
        <v>68.688927592345806</v>
      </c>
    </row>
    <row r="20" spans="2:3" x14ac:dyDescent="0.35">
      <c r="B20" s="21">
        <v>36951</v>
      </c>
      <c r="C20" s="20">
        <v>68.451695992558697</v>
      </c>
    </row>
    <row r="21" spans="2:3" x14ac:dyDescent="0.35">
      <c r="B21" s="21">
        <v>36982</v>
      </c>
      <c r="C21" s="20">
        <v>67.713521084507505</v>
      </c>
    </row>
    <row r="22" spans="2:3" x14ac:dyDescent="0.35">
      <c r="B22" s="21">
        <v>37012</v>
      </c>
      <c r="C22" s="20">
        <v>67.303196401319795</v>
      </c>
    </row>
    <row r="23" spans="2:3" x14ac:dyDescent="0.35">
      <c r="B23" s="21">
        <v>37043</v>
      </c>
      <c r="C23" s="20">
        <v>67.161317987309701</v>
      </c>
    </row>
    <row r="24" spans="2:3" x14ac:dyDescent="0.35">
      <c r="B24" s="21">
        <v>37073</v>
      </c>
      <c r="C24" s="20">
        <v>66.347487709689005</v>
      </c>
    </row>
    <row r="25" spans="2:3" x14ac:dyDescent="0.35">
      <c r="B25" s="21">
        <v>37104</v>
      </c>
      <c r="C25" s="20">
        <v>66.560364957834395</v>
      </c>
    </row>
    <row r="26" spans="2:3" x14ac:dyDescent="0.35">
      <c r="B26" s="21">
        <v>37135</v>
      </c>
      <c r="C26" s="20">
        <v>65.437681028153605</v>
      </c>
    </row>
    <row r="27" spans="2:3" x14ac:dyDescent="0.35">
      <c r="B27" s="21">
        <v>37165</v>
      </c>
      <c r="C27" s="20">
        <v>66.444000304808895</v>
      </c>
    </row>
    <row r="28" spans="2:3" x14ac:dyDescent="0.35">
      <c r="B28" s="21">
        <v>37196</v>
      </c>
      <c r="C28" s="20">
        <v>66.229213812081596</v>
      </c>
    </row>
    <row r="29" spans="2:3" x14ac:dyDescent="0.35">
      <c r="B29" s="21">
        <v>37226</v>
      </c>
      <c r="C29" s="20">
        <v>65.262210231844307</v>
      </c>
    </row>
    <row r="30" spans="2:3" x14ac:dyDescent="0.35">
      <c r="B30" s="21">
        <v>37257</v>
      </c>
      <c r="C30" s="20">
        <v>66.5695862052889</v>
      </c>
    </row>
    <row r="31" spans="2:3" x14ac:dyDescent="0.35">
      <c r="B31" s="21">
        <v>37288</v>
      </c>
      <c r="C31" s="20">
        <v>67.346989509011095</v>
      </c>
    </row>
    <row r="32" spans="2:3" x14ac:dyDescent="0.35">
      <c r="B32" s="21">
        <v>37316</v>
      </c>
      <c r="C32" s="20">
        <v>67.711682339345302</v>
      </c>
    </row>
    <row r="33" spans="2:3" x14ac:dyDescent="0.35">
      <c r="B33" s="21">
        <v>37347</v>
      </c>
      <c r="C33" s="20">
        <v>68.753269370723402</v>
      </c>
    </row>
    <row r="34" spans="2:3" x14ac:dyDescent="0.35">
      <c r="B34" s="21">
        <v>37377</v>
      </c>
      <c r="C34" s="20">
        <v>68.163707439238706</v>
      </c>
    </row>
    <row r="35" spans="2:3" x14ac:dyDescent="0.35">
      <c r="B35" s="21">
        <v>37408</v>
      </c>
      <c r="C35" s="20">
        <v>69.410799375945402</v>
      </c>
    </row>
    <row r="36" spans="2:3" x14ac:dyDescent="0.35">
      <c r="B36" s="21">
        <v>37438</v>
      </c>
      <c r="C36" s="20">
        <v>69.978554109711794</v>
      </c>
    </row>
    <row r="37" spans="2:3" x14ac:dyDescent="0.35">
      <c r="B37" s="21">
        <v>37469</v>
      </c>
      <c r="C37" s="20">
        <v>69.998884660984103</v>
      </c>
    </row>
    <row r="38" spans="2:3" x14ac:dyDescent="0.35">
      <c r="B38" s="21">
        <v>37500</v>
      </c>
      <c r="C38" s="20">
        <v>70.665669974623398</v>
      </c>
    </row>
    <row r="39" spans="2:3" x14ac:dyDescent="0.35">
      <c r="B39" s="21">
        <v>37530</v>
      </c>
      <c r="C39" s="20">
        <v>70.600404310229095</v>
      </c>
    </row>
    <row r="40" spans="2:3" x14ac:dyDescent="0.35">
      <c r="B40" s="21">
        <v>37561</v>
      </c>
      <c r="C40" s="20">
        <v>71.589904500117399</v>
      </c>
    </row>
    <row r="41" spans="2:3" x14ac:dyDescent="0.35">
      <c r="B41" s="21">
        <v>37591</v>
      </c>
      <c r="C41" s="20">
        <v>70.438470289090503</v>
      </c>
    </row>
    <row r="42" spans="2:3" x14ac:dyDescent="0.35">
      <c r="B42" s="21">
        <v>37622</v>
      </c>
      <c r="C42" s="20">
        <v>71.862045347656405</v>
      </c>
    </row>
    <row r="43" spans="2:3" x14ac:dyDescent="0.35">
      <c r="B43" s="21">
        <v>37653</v>
      </c>
      <c r="C43" s="20">
        <v>71.543301493390899</v>
      </c>
    </row>
    <row r="44" spans="2:3" x14ac:dyDescent="0.35">
      <c r="B44" s="21">
        <v>37681</v>
      </c>
      <c r="C44" s="20">
        <v>71.754350099449297</v>
      </c>
    </row>
    <row r="45" spans="2:3" x14ac:dyDescent="0.35">
      <c r="B45" s="21">
        <v>37712</v>
      </c>
      <c r="C45" s="20">
        <v>71.989005780280905</v>
      </c>
    </row>
    <row r="46" spans="2:3" x14ac:dyDescent="0.35">
      <c r="B46" s="21">
        <v>37742</v>
      </c>
      <c r="C46" s="20">
        <v>72.000247924511399</v>
      </c>
    </row>
    <row r="47" spans="2:3" x14ac:dyDescent="0.35">
      <c r="B47" s="21">
        <v>37773</v>
      </c>
      <c r="C47" s="20">
        <v>71.679639448222403</v>
      </c>
    </row>
    <row r="48" spans="2:3" x14ac:dyDescent="0.35">
      <c r="B48" s="21">
        <v>37803</v>
      </c>
      <c r="C48" s="20">
        <v>72.877581241528603</v>
      </c>
    </row>
    <row r="49" spans="2:3" x14ac:dyDescent="0.35">
      <c r="B49" s="21">
        <v>37834</v>
      </c>
      <c r="C49" s="20">
        <v>71.931523758801404</v>
      </c>
    </row>
    <row r="50" spans="2:3" x14ac:dyDescent="0.35">
      <c r="B50" s="21">
        <v>37865</v>
      </c>
      <c r="C50" s="20">
        <v>74.492990605246803</v>
      </c>
    </row>
    <row r="51" spans="2:3" x14ac:dyDescent="0.35">
      <c r="B51" s="21">
        <v>37895</v>
      </c>
      <c r="C51" s="20">
        <v>75.747310387657095</v>
      </c>
    </row>
    <row r="52" spans="2:3" x14ac:dyDescent="0.35">
      <c r="B52" s="21">
        <v>37926</v>
      </c>
      <c r="C52" s="20">
        <v>76.009528432723599</v>
      </c>
    </row>
    <row r="53" spans="2:3" x14ac:dyDescent="0.35">
      <c r="B53" s="21">
        <v>37956</v>
      </c>
      <c r="C53" s="20">
        <v>77.489950159697301</v>
      </c>
    </row>
    <row r="54" spans="2:3" x14ac:dyDescent="0.35">
      <c r="B54" s="21">
        <v>37987</v>
      </c>
      <c r="C54" s="20">
        <v>76.959138975168301</v>
      </c>
    </row>
    <row r="55" spans="2:3" x14ac:dyDescent="0.35">
      <c r="B55" s="21">
        <v>38018</v>
      </c>
      <c r="C55" s="20">
        <v>78.438480144042998</v>
      </c>
    </row>
    <row r="56" spans="2:3" x14ac:dyDescent="0.35">
      <c r="B56" s="21">
        <v>38047</v>
      </c>
      <c r="C56" s="20">
        <v>79.251775050719701</v>
      </c>
    </row>
    <row r="57" spans="2:3" x14ac:dyDescent="0.35">
      <c r="B57" s="21">
        <v>38078</v>
      </c>
      <c r="C57" s="20">
        <v>79.916249566555507</v>
      </c>
    </row>
    <row r="58" spans="2:3" x14ac:dyDescent="0.35">
      <c r="B58" s="21">
        <v>38108</v>
      </c>
      <c r="C58" s="20">
        <v>80.260949038925801</v>
      </c>
    </row>
    <row r="59" spans="2:3" x14ac:dyDescent="0.35">
      <c r="B59" s="21">
        <v>38139</v>
      </c>
      <c r="C59" s="20">
        <v>81.592426476049894</v>
      </c>
    </row>
    <row r="60" spans="2:3" x14ac:dyDescent="0.35">
      <c r="B60" s="21">
        <v>38169</v>
      </c>
      <c r="C60" s="20">
        <v>81.217687592044896</v>
      </c>
    </row>
    <row r="61" spans="2:3" x14ac:dyDescent="0.35">
      <c r="B61" s="21">
        <v>38200</v>
      </c>
      <c r="C61" s="20">
        <v>80.656152133834595</v>
      </c>
    </row>
    <row r="62" spans="2:3" x14ac:dyDescent="0.35">
      <c r="B62" s="21">
        <v>38231</v>
      </c>
      <c r="C62" s="20">
        <v>81.629074710712302</v>
      </c>
    </row>
    <row r="63" spans="2:3" x14ac:dyDescent="0.35">
      <c r="B63" s="21">
        <v>38261</v>
      </c>
      <c r="C63" s="20">
        <v>82.252457155839807</v>
      </c>
    </row>
    <row r="64" spans="2:3" x14ac:dyDescent="0.35">
      <c r="B64" s="21">
        <v>38292</v>
      </c>
      <c r="C64" s="20">
        <v>83.259017081538602</v>
      </c>
    </row>
    <row r="65" spans="2:3" x14ac:dyDescent="0.35">
      <c r="B65" s="21">
        <v>38322</v>
      </c>
      <c r="C65" s="20">
        <v>84.147899642196805</v>
      </c>
    </row>
    <row r="66" spans="2:3" x14ac:dyDescent="0.35">
      <c r="B66" s="21">
        <v>38353</v>
      </c>
      <c r="C66" s="20">
        <v>83.874407603514499</v>
      </c>
    </row>
    <row r="67" spans="2:3" x14ac:dyDescent="0.35">
      <c r="B67" s="21">
        <v>38384</v>
      </c>
      <c r="C67" s="20">
        <v>83.351385818533601</v>
      </c>
    </row>
    <row r="68" spans="2:3" x14ac:dyDescent="0.35">
      <c r="B68" s="21">
        <v>38412</v>
      </c>
      <c r="C68" s="20">
        <v>83.660795314945503</v>
      </c>
    </row>
    <row r="69" spans="2:3" x14ac:dyDescent="0.35">
      <c r="B69" s="21">
        <v>38443</v>
      </c>
      <c r="C69" s="20">
        <v>85.983531067441106</v>
      </c>
    </row>
    <row r="70" spans="2:3" x14ac:dyDescent="0.35">
      <c r="B70" s="21">
        <v>38473</v>
      </c>
      <c r="C70" s="20">
        <v>86.107556947626406</v>
      </c>
    </row>
    <row r="71" spans="2:3" x14ac:dyDescent="0.35">
      <c r="B71" s="21">
        <v>38504</v>
      </c>
      <c r="C71" s="20">
        <v>86.407875743278197</v>
      </c>
    </row>
    <row r="72" spans="2:3" x14ac:dyDescent="0.35">
      <c r="B72" s="21">
        <v>38534</v>
      </c>
      <c r="C72" s="20">
        <v>85.622608155755401</v>
      </c>
    </row>
    <row r="73" spans="2:3" x14ac:dyDescent="0.35">
      <c r="B73" s="21">
        <v>38565</v>
      </c>
      <c r="C73" s="20">
        <v>86.894510971894903</v>
      </c>
    </row>
    <row r="74" spans="2:3" x14ac:dyDescent="0.35">
      <c r="B74" s="21">
        <v>38596</v>
      </c>
      <c r="C74" s="20">
        <v>87.477991238937804</v>
      </c>
    </row>
    <row r="75" spans="2:3" x14ac:dyDescent="0.35">
      <c r="B75" s="21">
        <v>38626</v>
      </c>
      <c r="C75" s="20">
        <v>88.158016491981101</v>
      </c>
    </row>
    <row r="76" spans="2:3" x14ac:dyDescent="0.35">
      <c r="B76" s="21">
        <v>38657</v>
      </c>
      <c r="C76" s="20">
        <v>89.177668354537104</v>
      </c>
    </row>
    <row r="77" spans="2:3" x14ac:dyDescent="0.35">
      <c r="B77" s="21">
        <v>38687</v>
      </c>
      <c r="C77" s="20">
        <v>91.344754793170694</v>
      </c>
    </row>
    <row r="78" spans="2:3" x14ac:dyDescent="0.35">
      <c r="B78" s="21">
        <v>38718</v>
      </c>
      <c r="C78" s="20">
        <v>90.985479720684594</v>
      </c>
    </row>
    <row r="79" spans="2:3" x14ac:dyDescent="0.35">
      <c r="B79" s="21">
        <v>38749</v>
      </c>
      <c r="C79" s="20">
        <v>91.823610860098796</v>
      </c>
    </row>
    <row r="80" spans="2:3" x14ac:dyDescent="0.35">
      <c r="B80" s="21">
        <v>38777</v>
      </c>
      <c r="C80" s="20">
        <v>93.023285303093004</v>
      </c>
    </row>
    <row r="81" spans="2:3" x14ac:dyDescent="0.35">
      <c r="B81" s="21">
        <v>38808</v>
      </c>
      <c r="C81" s="20">
        <v>93.192203367745805</v>
      </c>
    </row>
    <row r="82" spans="2:3" x14ac:dyDescent="0.35">
      <c r="B82" s="21">
        <v>38838</v>
      </c>
      <c r="C82" s="20">
        <v>93.383368300086502</v>
      </c>
    </row>
    <row r="83" spans="2:3" x14ac:dyDescent="0.35">
      <c r="B83" s="21">
        <v>38869</v>
      </c>
      <c r="C83" s="20">
        <v>94.271982239764696</v>
      </c>
    </row>
    <row r="84" spans="2:3" x14ac:dyDescent="0.35">
      <c r="B84" s="21">
        <v>38899</v>
      </c>
      <c r="C84" s="20">
        <v>93.204016735314596</v>
      </c>
    </row>
    <row r="85" spans="2:3" x14ac:dyDescent="0.35">
      <c r="B85" s="21">
        <v>38930</v>
      </c>
      <c r="C85" s="20">
        <v>94.486204414890693</v>
      </c>
    </row>
    <row r="86" spans="2:3" x14ac:dyDescent="0.35">
      <c r="B86" s="21">
        <v>38961</v>
      </c>
      <c r="C86" s="20">
        <v>95.703791224669303</v>
      </c>
    </row>
    <row r="87" spans="2:3" x14ac:dyDescent="0.35">
      <c r="B87" s="21">
        <v>38991</v>
      </c>
      <c r="C87" s="20">
        <v>95.701343365794699</v>
      </c>
    </row>
    <row r="88" spans="2:3" x14ac:dyDescent="0.35">
      <c r="B88" s="21">
        <v>39022</v>
      </c>
      <c r="C88" s="20">
        <v>97.300320274422901</v>
      </c>
    </row>
    <row r="89" spans="2:3" x14ac:dyDescent="0.35">
      <c r="B89" s="21">
        <v>39052</v>
      </c>
      <c r="C89" s="20">
        <v>97.602047778180506</v>
      </c>
    </row>
    <row r="90" spans="2:3" x14ac:dyDescent="0.35">
      <c r="B90" s="21">
        <v>39083</v>
      </c>
      <c r="C90" s="20">
        <v>97.9742693631094</v>
      </c>
    </row>
    <row r="91" spans="2:3" x14ac:dyDescent="0.35">
      <c r="B91" s="21">
        <v>39114</v>
      </c>
      <c r="C91" s="20">
        <v>98.255183999411102</v>
      </c>
    </row>
    <row r="92" spans="2:3" x14ac:dyDescent="0.35">
      <c r="B92" s="21">
        <v>39142</v>
      </c>
      <c r="C92" s="20">
        <v>98.270880419162907</v>
      </c>
    </row>
    <row r="93" spans="2:3" x14ac:dyDescent="0.35">
      <c r="B93" s="21">
        <v>39173</v>
      </c>
      <c r="C93" s="20">
        <v>98.608859667218198</v>
      </c>
    </row>
    <row r="94" spans="2:3" x14ac:dyDescent="0.35">
      <c r="B94" s="21">
        <v>39203</v>
      </c>
      <c r="C94" s="20">
        <v>98.792350561420804</v>
      </c>
    </row>
    <row r="95" spans="2:3" x14ac:dyDescent="0.35">
      <c r="B95" s="21">
        <v>39234</v>
      </c>
      <c r="C95" s="20">
        <v>99.691813032693503</v>
      </c>
    </row>
    <row r="96" spans="2:3" x14ac:dyDescent="0.35">
      <c r="B96" s="21">
        <v>39264</v>
      </c>
      <c r="C96" s="20">
        <v>99.928640405871803</v>
      </c>
    </row>
    <row r="97" spans="2:3" x14ac:dyDescent="0.35">
      <c r="B97" s="21">
        <v>39295</v>
      </c>
      <c r="C97" s="20">
        <v>100.889465676882</v>
      </c>
    </row>
    <row r="98" spans="2:3" x14ac:dyDescent="0.35">
      <c r="B98" s="21">
        <v>39326</v>
      </c>
      <c r="C98" s="20">
        <v>100.51372967393699</v>
      </c>
    </row>
    <row r="99" spans="2:3" x14ac:dyDescent="0.35">
      <c r="B99" s="21">
        <v>39356</v>
      </c>
      <c r="C99" s="20">
        <v>101.518418261637</v>
      </c>
    </row>
    <row r="100" spans="2:3" x14ac:dyDescent="0.35">
      <c r="B100" s="21">
        <v>39387</v>
      </c>
      <c r="C100" s="20">
        <v>101.994853310545</v>
      </c>
    </row>
    <row r="101" spans="2:3" x14ac:dyDescent="0.35">
      <c r="B101" s="21">
        <v>39417</v>
      </c>
      <c r="C101" s="20">
        <v>101.500547867077</v>
      </c>
    </row>
    <row r="102" spans="2:3" x14ac:dyDescent="0.35">
      <c r="B102" s="21">
        <v>39448</v>
      </c>
      <c r="C102" s="20">
        <v>104.357761743032</v>
      </c>
    </row>
    <row r="103" spans="2:3" x14ac:dyDescent="0.35">
      <c r="B103" s="21">
        <v>39479</v>
      </c>
      <c r="C103" s="20">
        <v>103.502525687958</v>
      </c>
    </row>
    <row r="104" spans="2:3" x14ac:dyDescent="0.35">
      <c r="B104" s="21">
        <v>39508</v>
      </c>
      <c r="C104" s="20">
        <v>101.70019881332099</v>
      </c>
    </row>
    <row r="105" spans="2:3" x14ac:dyDescent="0.35">
      <c r="B105" s="21">
        <v>39539</v>
      </c>
      <c r="C105" s="20">
        <v>103.213790964859</v>
      </c>
    </row>
    <row r="106" spans="2:3" x14ac:dyDescent="0.35">
      <c r="B106" s="21">
        <v>39569</v>
      </c>
      <c r="C106" s="20">
        <v>103.01907763033</v>
      </c>
    </row>
    <row r="107" spans="2:3" x14ac:dyDescent="0.35">
      <c r="B107" s="21">
        <v>39600</v>
      </c>
      <c r="C107" s="20">
        <v>102.01018597039899</v>
      </c>
    </row>
    <row r="108" spans="2:3" x14ac:dyDescent="0.35">
      <c r="B108" s="21">
        <v>39630</v>
      </c>
      <c r="C108" s="20">
        <v>103.28649505280301</v>
      </c>
    </row>
    <row r="109" spans="2:3" x14ac:dyDescent="0.35">
      <c r="B109" s="21">
        <v>39661</v>
      </c>
      <c r="C109" s="20">
        <v>102.52299626003899</v>
      </c>
    </row>
    <row r="110" spans="2:3" x14ac:dyDescent="0.35">
      <c r="B110" s="21">
        <v>39692</v>
      </c>
      <c r="C110" s="20">
        <v>101.441087749625</v>
      </c>
    </row>
    <row r="111" spans="2:3" x14ac:dyDescent="0.35">
      <c r="B111" s="21">
        <v>39722</v>
      </c>
      <c r="C111" s="20">
        <v>100.308126870832</v>
      </c>
    </row>
    <row r="112" spans="2:3" x14ac:dyDescent="0.35">
      <c r="B112" s="21">
        <v>39753</v>
      </c>
      <c r="C112" s="20">
        <v>94.2893848651117</v>
      </c>
    </row>
    <row r="113" spans="2:3" x14ac:dyDescent="0.35">
      <c r="B113" s="21">
        <v>39783</v>
      </c>
      <c r="C113" s="20">
        <v>88.403385677562298</v>
      </c>
    </row>
    <row r="114" spans="2:3" x14ac:dyDescent="0.35">
      <c r="B114" s="21">
        <v>39814</v>
      </c>
      <c r="C114" s="20">
        <v>84.523091862781698</v>
      </c>
    </row>
    <row r="115" spans="2:3" x14ac:dyDescent="0.35">
      <c r="B115" s="21">
        <v>39845</v>
      </c>
      <c r="C115" s="20">
        <v>84.491806736535395</v>
      </c>
    </row>
    <row r="116" spans="2:3" x14ac:dyDescent="0.35">
      <c r="B116" s="21">
        <v>39873</v>
      </c>
      <c r="C116" s="20">
        <v>84.0034385839066</v>
      </c>
    </row>
    <row r="117" spans="2:3" x14ac:dyDescent="0.35">
      <c r="B117" s="21">
        <v>39904</v>
      </c>
      <c r="C117" s="20">
        <v>84.765874803295404</v>
      </c>
    </row>
    <row r="118" spans="2:3" x14ac:dyDescent="0.35">
      <c r="B118" s="21">
        <v>39934</v>
      </c>
      <c r="C118" s="20">
        <v>83.772716327128705</v>
      </c>
    </row>
    <row r="119" spans="2:3" x14ac:dyDescent="0.35">
      <c r="B119" s="21">
        <v>39965</v>
      </c>
      <c r="C119" s="20">
        <v>85.863668004416795</v>
      </c>
    </row>
    <row r="120" spans="2:3" x14ac:dyDescent="0.35">
      <c r="B120" s="21">
        <v>39995</v>
      </c>
      <c r="C120" s="20">
        <v>87.830756894927305</v>
      </c>
    </row>
    <row r="121" spans="2:3" x14ac:dyDescent="0.35">
      <c r="B121" s="21">
        <v>40026</v>
      </c>
      <c r="C121" s="20">
        <v>87.829207318861407</v>
      </c>
    </row>
    <row r="122" spans="2:3" x14ac:dyDescent="0.35">
      <c r="B122" s="21">
        <v>40057</v>
      </c>
      <c r="C122" s="20">
        <v>90.875125023260594</v>
      </c>
    </row>
    <row r="123" spans="2:3" x14ac:dyDescent="0.35">
      <c r="B123" s="21">
        <v>40087</v>
      </c>
      <c r="C123" s="20">
        <v>92.166409082375097</v>
      </c>
    </row>
    <row r="124" spans="2:3" x14ac:dyDescent="0.35">
      <c r="B124" s="21">
        <v>40118</v>
      </c>
      <c r="C124" s="20">
        <v>92.530209243537698</v>
      </c>
    </row>
    <row r="125" spans="2:3" x14ac:dyDescent="0.35">
      <c r="B125" s="21">
        <v>40148</v>
      </c>
      <c r="C125" s="20">
        <v>94.825115485204606</v>
      </c>
    </row>
    <row r="126" spans="2:3" x14ac:dyDescent="0.35">
      <c r="B126" s="21">
        <v>40179</v>
      </c>
      <c r="C126" s="20">
        <v>94.5873998018874</v>
      </c>
    </row>
    <row r="127" spans="2:3" x14ac:dyDescent="0.35">
      <c r="B127" s="21">
        <v>40210</v>
      </c>
      <c r="C127" s="20">
        <v>95.616980906149607</v>
      </c>
    </row>
    <row r="128" spans="2:3" x14ac:dyDescent="0.35">
      <c r="B128" s="21">
        <v>40238</v>
      </c>
      <c r="C128" s="20">
        <v>97.439150856371199</v>
      </c>
    </row>
    <row r="129" spans="2:3" x14ac:dyDescent="0.35">
      <c r="B129" s="21">
        <v>40269</v>
      </c>
      <c r="C129" s="20">
        <v>97.749149033530003</v>
      </c>
    </row>
    <row r="130" spans="2:3" x14ac:dyDescent="0.35">
      <c r="B130" s="21">
        <v>40299</v>
      </c>
      <c r="C130" s="20">
        <v>100.113367138995</v>
      </c>
    </row>
    <row r="131" spans="2:3" x14ac:dyDescent="0.35">
      <c r="B131" s="21">
        <v>40330</v>
      </c>
      <c r="C131" s="20">
        <v>101.301007721391</v>
      </c>
    </row>
    <row r="132" spans="2:3" x14ac:dyDescent="0.35">
      <c r="B132" s="21">
        <v>40360</v>
      </c>
      <c r="C132" s="20">
        <v>100.899170556139</v>
      </c>
    </row>
    <row r="133" spans="2:3" x14ac:dyDescent="0.35">
      <c r="B133" s="21">
        <v>40391</v>
      </c>
      <c r="C133" s="20">
        <v>101.17449024967701</v>
      </c>
    </row>
    <row r="134" spans="2:3" x14ac:dyDescent="0.35">
      <c r="B134" s="21">
        <v>40422</v>
      </c>
      <c r="C134" s="20">
        <v>101.208772470569</v>
      </c>
    </row>
    <row r="135" spans="2:3" x14ac:dyDescent="0.35">
      <c r="B135" s="21">
        <v>40452</v>
      </c>
      <c r="C135" s="20">
        <v>102.771422267437</v>
      </c>
    </row>
    <row r="136" spans="2:3" x14ac:dyDescent="0.35">
      <c r="B136" s="21">
        <v>40483</v>
      </c>
      <c r="C136" s="20">
        <v>103.766220139822</v>
      </c>
    </row>
    <row r="137" spans="2:3" x14ac:dyDescent="0.35">
      <c r="B137" s="21">
        <v>40513</v>
      </c>
      <c r="C137" s="20">
        <v>103.37286885803201</v>
      </c>
    </row>
    <row r="138" spans="2:3" x14ac:dyDescent="0.35">
      <c r="B138" s="21">
        <v>40544</v>
      </c>
      <c r="C138" s="20">
        <v>104.720607522484</v>
      </c>
    </row>
    <row r="139" spans="2:3" x14ac:dyDescent="0.35">
      <c r="B139" s="21">
        <v>40575</v>
      </c>
      <c r="C139" s="20">
        <v>103.950548424998</v>
      </c>
    </row>
    <row r="140" spans="2:3" x14ac:dyDescent="0.35">
      <c r="B140" s="21">
        <v>40603</v>
      </c>
      <c r="C140" s="20">
        <v>104.540309170352</v>
      </c>
    </row>
    <row r="141" spans="2:3" x14ac:dyDescent="0.35">
      <c r="B141" s="21">
        <v>40634</v>
      </c>
      <c r="C141" s="20">
        <v>103.666300613063</v>
      </c>
    </row>
    <row r="142" spans="2:3" x14ac:dyDescent="0.35">
      <c r="B142" s="21">
        <v>40664</v>
      </c>
      <c r="C142" s="20">
        <v>104.672349914409</v>
      </c>
    </row>
    <row r="143" spans="2:3" x14ac:dyDescent="0.35">
      <c r="B143" s="21">
        <v>40695</v>
      </c>
      <c r="C143" s="20">
        <v>104.07289392043999</v>
      </c>
    </row>
    <row r="144" spans="2:3" x14ac:dyDescent="0.35">
      <c r="B144" s="21">
        <v>40725</v>
      </c>
      <c r="C144" s="20">
        <v>104.972616923128</v>
      </c>
    </row>
    <row r="145" spans="2:3" x14ac:dyDescent="0.35">
      <c r="B145" s="21">
        <v>40756</v>
      </c>
      <c r="C145" s="20">
        <v>105.938862039995</v>
      </c>
    </row>
    <row r="146" spans="2:3" x14ac:dyDescent="0.35">
      <c r="B146" s="21">
        <v>40787</v>
      </c>
      <c r="C146" s="20">
        <v>105.06394622492699</v>
      </c>
    </row>
    <row r="147" spans="2:3" x14ac:dyDescent="0.35">
      <c r="B147" s="21">
        <v>40817</v>
      </c>
      <c r="C147" s="20">
        <v>104.957265978268</v>
      </c>
    </row>
    <row r="148" spans="2:3" x14ac:dyDescent="0.35">
      <c r="B148" s="21">
        <v>40848</v>
      </c>
      <c r="C148" s="20">
        <v>104.90773203569999</v>
      </c>
    </row>
    <row r="149" spans="2:3" x14ac:dyDescent="0.35">
      <c r="B149" s="21">
        <v>40878</v>
      </c>
      <c r="C149" s="20">
        <v>105.010793686211</v>
      </c>
    </row>
    <row r="150" spans="2:3" x14ac:dyDescent="0.35">
      <c r="B150" s="21">
        <v>40909</v>
      </c>
      <c r="C150" s="20">
        <v>104.41649679661801</v>
      </c>
    </row>
    <row r="151" spans="2:3" x14ac:dyDescent="0.35">
      <c r="B151" s="21">
        <v>40940</v>
      </c>
      <c r="C151" s="20">
        <v>105.066350502322</v>
      </c>
    </row>
    <row r="152" spans="2:3" x14ac:dyDescent="0.35">
      <c r="B152" s="21">
        <v>40969</v>
      </c>
      <c r="C152" s="20">
        <v>105.898447090799</v>
      </c>
    </row>
    <row r="153" spans="2:3" x14ac:dyDescent="0.35">
      <c r="B153" s="21">
        <v>41000</v>
      </c>
      <c r="C153" s="20">
        <v>104.69625994945299</v>
      </c>
    </row>
    <row r="154" spans="2:3" x14ac:dyDescent="0.35">
      <c r="B154" s="21">
        <v>41030</v>
      </c>
      <c r="C154" s="20">
        <v>107.370602836207</v>
      </c>
    </row>
    <row r="155" spans="2:3" x14ac:dyDescent="0.35">
      <c r="B155" s="21">
        <v>41061</v>
      </c>
      <c r="C155" s="20">
        <v>106.75318733251</v>
      </c>
    </row>
    <row r="156" spans="2:3" x14ac:dyDescent="0.35">
      <c r="B156" s="21">
        <v>41091</v>
      </c>
      <c r="C156" s="20">
        <v>106.48994797886699</v>
      </c>
    </row>
    <row r="157" spans="2:3" x14ac:dyDescent="0.35">
      <c r="B157" s="21">
        <v>41122</v>
      </c>
      <c r="C157" s="20">
        <v>106.45893886420799</v>
      </c>
    </row>
    <row r="158" spans="2:3" x14ac:dyDescent="0.35">
      <c r="B158" s="21">
        <v>41153</v>
      </c>
      <c r="C158" s="20">
        <v>107.239009053595</v>
      </c>
    </row>
    <row r="159" spans="2:3" x14ac:dyDescent="0.35">
      <c r="B159" s="21">
        <v>41183</v>
      </c>
      <c r="C159" s="20">
        <v>106.14502009531699</v>
      </c>
    </row>
    <row r="160" spans="2:3" x14ac:dyDescent="0.35">
      <c r="B160" s="21">
        <v>41214</v>
      </c>
      <c r="C160" s="20">
        <v>106.583221384449</v>
      </c>
    </row>
    <row r="161" spans="2:3" x14ac:dyDescent="0.35">
      <c r="B161" s="21">
        <v>41244</v>
      </c>
      <c r="C161" s="20">
        <v>106.584361692662</v>
      </c>
    </row>
    <row r="162" spans="2:3" x14ac:dyDescent="0.35">
      <c r="B162" s="21">
        <v>41275</v>
      </c>
      <c r="C162" s="20">
        <v>108.481682378234</v>
      </c>
    </row>
    <row r="163" spans="2:3" x14ac:dyDescent="0.35">
      <c r="B163" s="21">
        <v>41306</v>
      </c>
      <c r="C163" s="20">
        <v>107.288497723807</v>
      </c>
    </row>
    <row r="164" spans="2:3" x14ac:dyDescent="0.35">
      <c r="B164" s="21">
        <v>41334</v>
      </c>
      <c r="C164" s="20">
        <v>107.88737860567799</v>
      </c>
    </row>
    <row r="165" spans="2:3" x14ac:dyDescent="0.35">
      <c r="B165" s="21">
        <v>41365</v>
      </c>
      <c r="C165" s="20">
        <v>108.602167910164</v>
      </c>
    </row>
    <row r="166" spans="2:3" x14ac:dyDescent="0.35">
      <c r="B166" s="21">
        <v>41395</v>
      </c>
      <c r="C166" s="20">
        <v>108.531475778607</v>
      </c>
    </row>
    <row r="167" spans="2:3" x14ac:dyDescent="0.35">
      <c r="B167" s="21">
        <v>41426</v>
      </c>
      <c r="C167" s="20">
        <v>107.46287934089899</v>
      </c>
    </row>
    <row r="168" spans="2:3" x14ac:dyDescent="0.35">
      <c r="B168" s="21">
        <v>41456</v>
      </c>
      <c r="C168" s="20">
        <v>108.537205703054</v>
      </c>
    </row>
    <row r="169" spans="2:3" x14ac:dyDescent="0.35">
      <c r="B169" s="21">
        <v>41487</v>
      </c>
      <c r="C169" s="20">
        <v>109.04464929311099</v>
      </c>
    </row>
    <row r="170" spans="2:3" x14ac:dyDescent="0.35">
      <c r="B170" s="21">
        <v>41518</v>
      </c>
      <c r="C170" s="20">
        <v>108.514921907345</v>
      </c>
    </row>
    <row r="171" spans="2:3" x14ac:dyDescent="0.35">
      <c r="B171" s="21">
        <v>41548</v>
      </c>
      <c r="C171" s="20">
        <v>109.675446943252</v>
      </c>
    </row>
    <row r="172" spans="2:3" x14ac:dyDescent="0.35">
      <c r="B172" s="21">
        <v>41579</v>
      </c>
      <c r="C172" s="20">
        <v>109.99302780231299</v>
      </c>
    </row>
    <row r="173" spans="2:3" x14ac:dyDescent="0.35">
      <c r="B173" s="21">
        <v>41609</v>
      </c>
      <c r="C173" s="20">
        <v>109.255073596209</v>
      </c>
    </row>
    <row r="174" spans="2:3" x14ac:dyDescent="0.35">
      <c r="B174" s="21">
        <v>41640</v>
      </c>
      <c r="C174" s="20">
        <v>110.575925052592</v>
      </c>
    </row>
    <row r="175" spans="2:3" x14ac:dyDescent="0.35">
      <c r="B175" s="21">
        <v>41671</v>
      </c>
      <c r="C175" s="20">
        <v>110.16126874373001</v>
      </c>
    </row>
    <row r="176" spans="2:3" x14ac:dyDescent="0.35">
      <c r="B176" s="21">
        <v>41699</v>
      </c>
      <c r="C176" s="20">
        <v>110.017328203939</v>
      </c>
    </row>
    <row r="177" spans="2:3" x14ac:dyDescent="0.35">
      <c r="B177" s="21">
        <v>41730</v>
      </c>
      <c r="C177" s="20">
        <v>110.851937700948</v>
      </c>
    </row>
    <row r="178" spans="2:3" x14ac:dyDescent="0.35">
      <c r="B178" s="21">
        <v>41760</v>
      </c>
      <c r="C178" s="20">
        <v>110.54202776673201</v>
      </c>
    </row>
    <row r="179" spans="2:3" x14ac:dyDescent="0.35">
      <c r="B179" s="21">
        <v>41791</v>
      </c>
      <c r="C179" s="20">
        <v>110.626119179002</v>
      </c>
    </row>
    <row r="180" spans="2:3" x14ac:dyDescent="0.35">
      <c r="B180" s="21">
        <v>41821</v>
      </c>
      <c r="C180" s="20">
        <v>111.57996746319201</v>
      </c>
    </row>
    <row r="181" spans="2:3" x14ac:dyDescent="0.35">
      <c r="B181" s="21">
        <v>41852</v>
      </c>
      <c r="C181" s="20">
        <v>111.496967925674</v>
      </c>
    </row>
    <row r="182" spans="2:3" x14ac:dyDescent="0.35">
      <c r="B182" s="21">
        <v>41883</v>
      </c>
      <c r="C182" s="20">
        <v>113.37249529565401</v>
      </c>
    </row>
    <row r="183" spans="2:3" x14ac:dyDescent="0.35">
      <c r="B183" s="21">
        <v>41913</v>
      </c>
      <c r="C183" s="20">
        <v>113.0637013864</v>
      </c>
    </row>
    <row r="184" spans="2:3" x14ac:dyDescent="0.35">
      <c r="B184" s="21">
        <v>41944</v>
      </c>
      <c r="C184" s="20">
        <v>112.85727691121301</v>
      </c>
    </row>
    <row r="185" spans="2:3" x14ac:dyDescent="0.35">
      <c r="B185" s="21">
        <v>41974</v>
      </c>
      <c r="C185" s="20">
        <v>113.93325431488201</v>
      </c>
    </row>
    <row r="186" spans="2:3" x14ac:dyDescent="0.35">
      <c r="B186" s="21">
        <v>42005</v>
      </c>
      <c r="C186" s="20">
        <v>114.149250131328</v>
      </c>
    </row>
    <row r="187" spans="2:3" x14ac:dyDescent="0.35">
      <c r="B187" s="21">
        <v>42036</v>
      </c>
      <c r="C187" s="20">
        <v>114.005916403055</v>
      </c>
    </row>
    <row r="188" spans="2:3" x14ac:dyDescent="0.35">
      <c r="B188" s="21">
        <v>42064</v>
      </c>
      <c r="C188" s="20">
        <v>112.81067464933599</v>
      </c>
    </row>
    <row r="189" spans="2:3" x14ac:dyDescent="0.35">
      <c r="B189" s="21">
        <v>42095</v>
      </c>
      <c r="C189" s="20">
        <v>113.176710709158</v>
      </c>
    </row>
    <row r="190" spans="2:3" x14ac:dyDescent="0.35">
      <c r="B190" s="21">
        <v>42125</v>
      </c>
      <c r="C190" s="20">
        <v>111.61143278480699</v>
      </c>
    </row>
    <row r="191" spans="2:3" x14ac:dyDescent="0.35">
      <c r="B191" s="21">
        <v>42156</v>
      </c>
      <c r="C191" s="20">
        <v>113.39991766960701</v>
      </c>
    </row>
    <row r="192" spans="2:3" x14ac:dyDescent="0.35">
      <c r="B192" s="21">
        <v>42186</v>
      </c>
      <c r="C192" s="20">
        <v>113.793732067327</v>
      </c>
    </row>
    <row r="193" spans="2:3" x14ac:dyDescent="0.35">
      <c r="B193" s="21">
        <v>42217</v>
      </c>
      <c r="C193" s="20">
        <v>113.633778553125</v>
      </c>
    </row>
    <row r="194" spans="2:3" x14ac:dyDescent="0.35">
      <c r="B194" s="21">
        <v>42248</v>
      </c>
      <c r="C194" s="20">
        <v>114.139018441734</v>
      </c>
    </row>
    <row r="195" spans="2:3" x14ac:dyDescent="0.35">
      <c r="B195" s="21">
        <v>42278</v>
      </c>
      <c r="C195" s="20">
        <v>114.69384012415</v>
      </c>
    </row>
    <row r="196" spans="2:3" x14ac:dyDescent="0.35">
      <c r="B196" s="21">
        <v>42309</v>
      </c>
      <c r="C196" s="20">
        <v>113.842613330893</v>
      </c>
    </row>
    <row r="197" spans="2:3" x14ac:dyDescent="0.35">
      <c r="B197" s="21">
        <v>42339</v>
      </c>
      <c r="C197" s="20">
        <v>115.014191047509</v>
      </c>
    </row>
    <row r="198" spans="2:3" x14ac:dyDescent="0.35">
      <c r="B198" s="21">
        <v>42370</v>
      </c>
      <c r="C198" s="20">
        <v>113.407874185135</v>
      </c>
    </row>
    <row r="199" spans="2:3" x14ac:dyDescent="0.35">
      <c r="B199" s="21">
        <v>42401</v>
      </c>
      <c r="C199" s="20">
        <v>115.149673719826</v>
      </c>
    </row>
    <row r="200" spans="2:3" x14ac:dyDescent="0.35">
      <c r="B200" s="21">
        <v>42430</v>
      </c>
      <c r="C200" s="20">
        <v>113.37413231419499</v>
      </c>
    </row>
    <row r="201" spans="2:3" x14ac:dyDescent="0.35">
      <c r="B201" s="21">
        <v>42461</v>
      </c>
      <c r="C201" s="20">
        <v>114.586325989309</v>
      </c>
    </row>
    <row r="202" spans="2:3" x14ac:dyDescent="0.35">
      <c r="B202" s="21">
        <v>42491</v>
      </c>
      <c r="C202" s="20">
        <v>113.81672275924301</v>
      </c>
    </row>
    <row r="203" spans="2:3" x14ac:dyDescent="0.35">
      <c r="B203" s="21">
        <v>42522</v>
      </c>
      <c r="C203" s="20">
        <v>115.266579997476</v>
      </c>
    </row>
    <row r="204" spans="2:3" x14ac:dyDescent="0.35">
      <c r="B204" s="21">
        <v>42552</v>
      </c>
      <c r="C204" s="20">
        <v>113.95674494567</v>
      </c>
    </row>
    <row r="205" spans="2:3" x14ac:dyDescent="0.35">
      <c r="B205" s="21">
        <v>42583</v>
      </c>
      <c r="C205" s="20">
        <v>116.13492482457799</v>
      </c>
    </row>
    <row r="206" spans="2:3" x14ac:dyDescent="0.35">
      <c r="B206" s="21">
        <v>42614</v>
      </c>
      <c r="C206" s="20">
        <v>115.73384037417701</v>
      </c>
    </row>
    <row r="207" spans="2:3" x14ac:dyDescent="0.35">
      <c r="B207" s="21">
        <v>42644</v>
      </c>
      <c r="C207" s="20">
        <v>115.176036474082</v>
      </c>
    </row>
    <row r="208" spans="2:3" x14ac:dyDescent="0.35">
      <c r="B208" s="21">
        <v>42675</v>
      </c>
      <c r="C208" s="20">
        <v>117.90139457660101</v>
      </c>
    </row>
    <row r="209" spans="2:3" x14ac:dyDescent="0.35">
      <c r="B209" s="21">
        <v>42705</v>
      </c>
      <c r="C209" s="20">
        <v>119.114778703448</v>
      </c>
    </row>
    <row r="210" spans="2:3" x14ac:dyDescent="0.35">
      <c r="B210" s="21">
        <v>42736</v>
      </c>
      <c r="C210" s="20">
        <v>118.429820353233</v>
      </c>
    </row>
    <row r="211" spans="2:3" x14ac:dyDescent="0.35">
      <c r="B211" s="21">
        <v>42767</v>
      </c>
      <c r="C211" s="20">
        <v>118.146061962302</v>
      </c>
    </row>
    <row r="212" spans="2:3" x14ac:dyDescent="0.35">
      <c r="B212" s="21">
        <v>42795</v>
      </c>
      <c r="C212" s="20">
        <v>120.700430027434</v>
      </c>
    </row>
    <row r="213" spans="2:3" x14ac:dyDescent="0.35">
      <c r="B213" s="21">
        <v>42826</v>
      </c>
      <c r="C213" s="20">
        <v>118.873196441465</v>
      </c>
    </row>
    <row r="214" spans="2:3" x14ac:dyDescent="0.35">
      <c r="B214" s="21">
        <v>42856</v>
      </c>
      <c r="C214" s="20">
        <v>120.4228894479</v>
      </c>
    </row>
    <row r="215" spans="2:3" x14ac:dyDescent="0.35">
      <c r="B215" s="21">
        <v>42887</v>
      </c>
      <c r="C215" s="20">
        <v>120.62182577815101</v>
      </c>
    </row>
    <row r="216" spans="2:3" x14ac:dyDescent="0.35">
      <c r="B216" s="21">
        <v>42917</v>
      </c>
      <c r="C216" s="20">
        <v>120.436793683047</v>
      </c>
    </row>
    <row r="217" spans="2:3" x14ac:dyDescent="0.35">
      <c r="B217" s="21">
        <v>42948</v>
      </c>
      <c r="C217" s="20">
        <v>121.615504959662</v>
      </c>
    </row>
    <row r="218" spans="2:3" x14ac:dyDescent="0.35">
      <c r="B218" s="21">
        <v>42979</v>
      </c>
      <c r="C218" s="20">
        <v>122.108662925847</v>
      </c>
    </row>
    <row r="219" spans="2:3" x14ac:dyDescent="0.35">
      <c r="B219" s="21">
        <v>43009</v>
      </c>
      <c r="C219" s="20">
        <v>120.500520292315</v>
      </c>
    </row>
    <row r="220" spans="2:3" x14ac:dyDescent="0.35">
      <c r="B220" s="21">
        <v>43040</v>
      </c>
      <c r="C220" s="20">
        <v>124.286958386737</v>
      </c>
    </row>
    <row r="221" spans="2:3" x14ac:dyDescent="0.35">
      <c r="B221" s="21">
        <v>43070</v>
      </c>
      <c r="C221" s="20">
        <v>125.241180687512</v>
      </c>
    </row>
    <row r="222" spans="2:3" x14ac:dyDescent="0.35">
      <c r="B222" s="21">
        <v>43101</v>
      </c>
      <c r="C222" s="20">
        <v>125.212801662464</v>
      </c>
    </row>
    <row r="223" spans="2:3" x14ac:dyDescent="0.35">
      <c r="B223" s="21">
        <v>43132</v>
      </c>
      <c r="C223" s="20">
        <v>124.409916673231</v>
      </c>
    </row>
    <row r="224" spans="2:3" x14ac:dyDescent="0.35">
      <c r="B224" s="21">
        <v>43160</v>
      </c>
      <c r="C224" s="20">
        <v>123.348392603264</v>
      </c>
    </row>
    <row r="225" spans="2:3" x14ac:dyDescent="0.35">
      <c r="B225" s="21">
        <v>43191</v>
      </c>
      <c r="C225" s="20">
        <v>124.172250486084</v>
      </c>
    </row>
    <row r="226" spans="2:3" x14ac:dyDescent="0.35">
      <c r="B226" s="21">
        <v>43221</v>
      </c>
      <c r="C226" s="20">
        <v>124.844567445409</v>
      </c>
    </row>
    <row r="227" spans="2:3" x14ac:dyDescent="0.35">
      <c r="B227" s="21">
        <v>43252</v>
      </c>
      <c r="C227" s="20">
        <v>125.107268362128</v>
      </c>
    </row>
    <row r="228" spans="2:3" x14ac:dyDescent="0.35">
      <c r="B228" s="21">
        <v>43282</v>
      </c>
      <c r="C228" s="20">
        <v>126.164655091466</v>
      </c>
    </row>
    <row r="229" spans="2:3" x14ac:dyDescent="0.35">
      <c r="B229" s="21">
        <v>43313</v>
      </c>
      <c r="C229" s="20">
        <v>126.437013454167</v>
      </c>
    </row>
    <row r="230" spans="2:3" x14ac:dyDescent="0.35">
      <c r="B230" s="21">
        <v>43344</v>
      </c>
      <c r="C230" s="20">
        <v>125.42275331993299</v>
      </c>
    </row>
    <row r="231" spans="2:3" x14ac:dyDescent="0.35">
      <c r="B231" s="21">
        <v>43374</v>
      </c>
      <c r="C231" s="20">
        <v>127.13658322429001</v>
      </c>
    </row>
    <row r="232" spans="2:3" x14ac:dyDescent="0.35">
      <c r="B232" s="21">
        <v>43405</v>
      </c>
      <c r="C232" s="20">
        <v>125.10263259726101</v>
      </c>
    </row>
    <row r="233" spans="2:3" x14ac:dyDescent="0.35">
      <c r="B233" s="21">
        <v>43435</v>
      </c>
      <c r="C233" s="20">
        <v>123.78577907691999</v>
      </c>
    </row>
    <row r="234" spans="2:3" x14ac:dyDescent="0.35">
      <c r="B234" s="21">
        <v>43466</v>
      </c>
      <c r="C234" s="20">
        <v>125.445011701247</v>
      </c>
    </row>
    <row r="235" spans="2:3" x14ac:dyDescent="0.35">
      <c r="B235" s="21">
        <v>43497</v>
      </c>
      <c r="C235" s="20">
        <v>123.95400694947099</v>
      </c>
    </row>
    <row r="236" spans="2:3" x14ac:dyDescent="0.35">
      <c r="B236" s="21">
        <v>43525</v>
      </c>
      <c r="C236" s="20">
        <v>125.183996541594</v>
      </c>
    </row>
    <row r="237" spans="2:3" x14ac:dyDescent="0.35">
      <c r="B237" s="21">
        <v>43556</v>
      </c>
      <c r="C237" s="20">
        <v>124.28952583452801</v>
      </c>
    </row>
    <row r="238" spans="2:3" x14ac:dyDescent="0.35">
      <c r="B238" s="21">
        <v>43586</v>
      </c>
      <c r="C238" s="20">
        <v>124.943347737669</v>
      </c>
    </row>
    <row r="239" spans="2:3" x14ac:dyDescent="0.35">
      <c r="B239" s="21">
        <v>43617</v>
      </c>
      <c r="C239" s="20">
        <v>123.01680498791301</v>
      </c>
    </row>
    <row r="240" spans="2:3" x14ac:dyDescent="0.35">
      <c r="B240" s="21">
        <v>43647</v>
      </c>
      <c r="C240" s="20">
        <v>124.997029298973</v>
      </c>
    </row>
    <row r="241" spans="2:3" x14ac:dyDescent="0.35">
      <c r="B241" s="21">
        <v>43678</v>
      </c>
      <c r="C241" s="20">
        <v>125.406385930513</v>
      </c>
    </row>
    <row r="242" spans="2:3" x14ac:dyDescent="0.35">
      <c r="B242" s="21">
        <v>43709</v>
      </c>
      <c r="C242" s="20">
        <v>124.342041165618</v>
      </c>
    </row>
    <row r="243" spans="2:3" x14ac:dyDescent="0.35">
      <c r="B243" s="21">
        <v>43739</v>
      </c>
      <c r="C243" s="20">
        <v>124.93933119749001</v>
      </c>
    </row>
    <row r="244" spans="2:3" x14ac:dyDescent="0.35">
      <c r="B244" s="21">
        <v>43770</v>
      </c>
      <c r="C244" s="20">
        <v>123.896154740195</v>
      </c>
    </row>
    <row r="245" spans="2:3" x14ac:dyDescent="0.35">
      <c r="B245" s="21">
        <v>43800</v>
      </c>
      <c r="C245" s="20">
        <v>124.239971279749</v>
      </c>
    </row>
    <row r="246" spans="2:3" x14ac:dyDescent="0.35">
      <c r="B246" s="21">
        <v>43831</v>
      </c>
      <c r="C246" s="20">
        <v>122.279986196929</v>
      </c>
    </row>
    <row r="247" spans="2:3" x14ac:dyDescent="0.35">
      <c r="B247" s="21">
        <v>43862</v>
      </c>
      <c r="C247" s="20">
        <v>121.330529553619</v>
      </c>
    </row>
    <row r="248" spans="2:3" x14ac:dyDescent="0.35">
      <c r="B248" s="21">
        <v>43891</v>
      </c>
      <c r="C248" s="20">
        <v>118.42214549326</v>
      </c>
    </row>
    <row r="249" spans="2:3" x14ac:dyDescent="0.35">
      <c r="B249" s="21">
        <v>43922</v>
      </c>
      <c r="C249" s="22">
        <v>104.150500288459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Y8"/>
  <sheetViews>
    <sheetView zoomScaleNormal="100" workbookViewId="0">
      <selection activeCell="M26" sqref="M26"/>
    </sheetView>
  </sheetViews>
  <sheetFormatPr baseColWidth="10" defaultColWidth="10.625" defaultRowHeight="14.25" x14ac:dyDescent="0.45"/>
  <cols>
    <col min="1" max="1" width="6.9375" style="19" customWidth="1"/>
    <col min="2" max="2" width="27" style="19" customWidth="1"/>
    <col min="3" max="3" width="10.625" style="19"/>
    <col min="4" max="4" width="6.875" style="19" bestFit="1" customWidth="1"/>
    <col min="5" max="5" width="7.75" style="19" bestFit="1" customWidth="1"/>
    <col min="6" max="6" width="6.4375" style="19" bestFit="1" customWidth="1"/>
    <col min="7" max="7" width="6.8125" style="19" bestFit="1" customWidth="1"/>
    <col min="8" max="8" width="6.6875" style="19" bestFit="1" customWidth="1"/>
    <col min="9" max="9" width="6.125" style="19" bestFit="1" customWidth="1"/>
    <col min="10" max="10" width="7.3125" style="19" bestFit="1" customWidth="1"/>
    <col min="11" max="11" width="7.25" style="19" bestFit="1" customWidth="1"/>
    <col min="12" max="12" width="6.4375" style="19" bestFit="1" customWidth="1"/>
    <col min="13" max="13" width="6.75" style="19" bestFit="1" customWidth="1"/>
    <col min="14" max="14" width="6.875" style="19" bestFit="1" customWidth="1"/>
    <col min="15" max="15" width="7.25" style="19" customWidth="1"/>
    <col min="16" max="16" width="6.875" style="19" bestFit="1" customWidth="1"/>
    <col min="17" max="17" width="7.75" style="19" bestFit="1" customWidth="1"/>
    <col min="18" max="18" width="6.4375" style="19" bestFit="1" customWidth="1"/>
    <col min="19" max="19" width="6.8125" style="19" bestFit="1" customWidth="1"/>
    <col min="20" max="20" width="6.6875" style="19" bestFit="1" customWidth="1"/>
    <col min="21" max="21" width="6.125" style="19" bestFit="1" customWidth="1"/>
    <col min="22" max="22" width="7.3125" style="19" bestFit="1" customWidth="1"/>
    <col min="23" max="23" width="7.25" style="19" bestFit="1" customWidth="1"/>
    <col min="24" max="24" width="6.4375" style="19" bestFit="1" customWidth="1"/>
    <col min="25" max="25" width="6.75" style="19" bestFit="1" customWidth="1"/>
    <col min="26" max="26" width="6.875" style="19" bestFit="1" customWidth="1"/>
    <col min="27" max="27" width="9.125" style="19" customWidth="1"/>
    <col min="28" max="28" width="6.875" style="19" bestFit="1" customWidth="1"/>
    <col min="29" max="29" width="7.75" style="19" bestFit="1" customWidth="1"/>
    <col min="30" max="30" width="6.4375" style="19" bestFit="1" customWidth="1"/>
    <col min="31" max="31" width="6.8125" style="19" bestFit="1" customWidth="1"/>
    <col min="32" max="32" width="6.6875" style="19" bestFit="1" customWidth="1"/>
    <col min="33" max="33" width="6.125" style="19" bestFit="1" customWidth="1"/>
    <col min="34" max="34" width="7.3125" style="19" bestFit="1" customWidth="1"/>
    <col min="35" max="35" width="7.25" style="19" bestFit="1" customWidth="1"/>
    <col min="36" max="36" width="6.4375" style="19" bestFit="1" customWidth="1"/>
    <col min="37" max="37" width="6.75" style="19" bestFit="1" customWidth="1"/>
    <col min="38" max="38" width="6.875" style="19" bestFit="1" customWidth="1"/>
    <col min="39" max="39" width="8.3125" style="19" customWidth="1"/>
    <col min="40" max="40" width="6.875" style="19" bestFit="1" customWidth="1"/>
    <col min="41" max="41" width="7.75" style="19" bestFit="1" customWidth="1"/>
    <col min="42" max="42" width="6.4375" style="19" bestFit="1" customWidth="1"/>
    <col min="43" max="43" width="6.8125" style="19" bestFit="1" customWidth="1"/>
    <col min="44" max="44" width="6.6875" style="19" bestFit="1" customWidth="1"/>
    <col min="45" max="45" width="6.125" style="19" bestFit="1" customWidth="1"/>
    <col min="46" max="46" width="7.3125" style="19" bestFit="1" customWidth="1"/>
    <col min="47" max="47" width="7.25" style="19" bestFit="1" customWidth="1"/>
    <col min="48" max="48" width="6.4375" style="19" bestFit="1" customWidth="1"/>
    <col min="49" max="49" width="6.75" style="19" bestFit="1" customWidth="1"/>
    <col min="50" max="50" width="6.875" style="19" bestFit="1" customWidth="1"/>
    <col min="51" max="51" width="7.3125" style="19" customWidth="1"/>
    <col min="52" max="52" width="6.875" style="19" bestFit="1" customWidth="1"/>
    <col min="53" max="53" width="7.75" style="19" bestFit="1" customWidth="1"/>
    <col min="54" max="54" width="6.4375" style="19" bestFit="1" customWidth="1"/>
    <col min="55" max="55" width="6.8125" style="19" bestFit="1" customWidth="1"/>
    <col min="56" max="56" width="6.6875" style="19" bestFit="1" customWidth="1"/>
    <col min="57" max="85" width="10.625" style="19"/>
    <col min="86" max="86" width="6.875" style="19" bestFit="1" customWidth="1"/>
    <col min="87" max="87" width="7.375" style="19" customWidth="1"/>
    <col min="88" max="88" width="6.875" style="19" bestFit="1" customWidth="1"/>
    <col min="89" max="89" width="7.75" style="19" bestFit="1" customWidth="1"/>
    <col min="90" max="90" width="6.4375" style="19" bestFit="1" customWidth="1"/>
    <col min="91" max="91" width="6.8125" style="19" bestFit="1" customWidth="1"/>
    <col min="92" max="92" width="6.6875" style="19" bestFit="1" customWidth="1"/>
    <col min="93" max="93" width="6.125" style="19" bestFit="1" customWidth="1"/>
    <col min="94" max="94" width="7.3125" style="19" bestFit="1" customWidth="1"/>
    <col min="95" max="95" width="7.25" style="19" bestFit="1" customWidth="1"/>
    <col min="96" max="96" width="6.4375" style="19" bestFit="1" customWidth="1"/>
    <col min="97" max="97" width="6.75" style="19" bestFit="1" customWidth="1"/>
    <col min="98" max="98" width="6.875" style="19" bestFit="1" customWidth="1"/>
    <col min="99" max="99" width="7.125" style="19" customWidth="1"/>
    <col min="100" max="100" width="6.875" style="19" bestFit="1" customWidth="1"/>
    <col min="101" max="101" width="7.75" style="19" bestFit="1" customWidth="1"/>
    <col min="102" max="102" width="6.4375" style="19" bestFit="1" customWidth="1"/>
    <col min="103" max="103" width="6.8125" style="19" bestFit="1" customWidth="1"/>
    <col min="104" max="16384" width="10.625" style="19"/>
  </cols>
  <sheetData>
    <row r="1" spans="1:103" ht="15.75" x14ac:dyDescent="0.5">
      <c r="A1" s="29" t="s">
        <v>37</v>
      </c>
      <c r="B1" s="30" t="s">
        <v>42</v>
      </c>
      <c r="C1" s="31"/>
      <c r="D1" s="31"/>
      <c r="E1" s="31"/>
      <c r="F1" s="31"/>
    </row>
    <row r="2" spans="1:103" ht="15.75" x14ac:dyDescent="0.5">
      <c r="A2" s="32" t="s">
        <v>35</v>
      </c>
      <c r="B2" s="32" t="s">
        <v>43</v>
      </c>
      <c r="C2" s="31"/>
      <c r="D2" s="31"/>
      <c r="E2" s="31"/>
      <c r="F2" s="31"/>
    </row>
    <row r="3" spans="1:103" ht="15.75" x14ac:dyDescent="0.5">
      <c r="A3" s="32" t="s">
        <v>36</v>
      </c>
      <c r="B3" s="32" t="s">
        <v>10</v>
      </c>
      <c r="C3" s="31"/>
      <c r="D3" s="31"/>
      <c r="E3" s="31"/>
      <c r="F3" s="31"/>
    </row>
    <row r="4" spans="1:103" x14ac:dyDescent="0.45">
      <c r="B4" s="33"/>
      <c r="C4" s="34">
        <v>2012</v>
      </c>
      <c r="D4" s="35">
        <v>40940</v>
      </c>
      <c r="E4" s="35">
        <v>40969</v>
      </c>
      <c r="F4" s="35">
        <v>41000</v>
      </c>
      <c r="G4" s="35">
        <v>41030</v>
      </c>
      <c r="H4" s="35">
        <v>41061</v>
      </c>
      <c r="I4" s="35">
        <v>41091</v>
      </c>
      <c r="J4" s="35">
        <v>41122</v>
      </c>
      <c r="K4" s="35">
        <v>41153</v>
      </c>
      <c r="L4" s="35">
        <v>41183</v>
      </c>
      <c r="M4" s="35">
        <v>41214</v>
      </c>
      <c r="N4" s="35">
        <v>41244</v>
      </c>
      <c r="O4" s="34">
        <v>2013</v>
      </c>
      <c r="P4" s="35">
        <v>41306</v>
      </c>
      <c r="Q4" s="35">
        <v>41334</v>
      </c>
      <c r="R4" s="35">
        <v>41365</v>
      </c>
      <c r="S4" s="35">
        <v>41395</v>
      </c>
      <c r="T4" s="35">
        <v>41426</v>
      </c>
      <c r="U4" s="35">
        <v>41456</v>
      </c>
      <c r="V4" s="35">
        <v>41487</v>
      </c>
      <c r="W4" s="35">
        <v>41518</v>
      </c>
      <c r="X4" s="35">
        <v>41548</v>
      </c>
      <c r="Y4" s="35">
        <v>41579</v>
      </c>
      <c r="Z4" s="35">
        <v>41609</v>
      </c>
      <c r="AA4" s="34">
        <v>2014</v>
      </c>
      <c r="AB4" s="35">
        <v>41671</v>
      </c>
      <c r="AC4" s="35">
        <v>41699</v>
      </c>
      <c r="AD4" s="35">
        <v>41730</v>
      </c>
      <c r="AE4" s="35">
        <v>41760</v>
      </c>
      <c r="AF4" s="35">
        <v>41791</v>
      </c>
      <c r="AG4" s="35">
        <v>41821</v>
      </c>
      <c r="AH4" s="35">
        <v>41852</v>
      </c>
      <c r="AI4" s="35">
        <v>41883</v>
      </c>
      <c r="AJ4" s="35">
        <v>41913</v>
      </c>
      <c r="AK4" s="35">
        <v>41944</v>
      </c>
      <c r="AL4" s="35">
        <v>41974</v>
      </c>
      <c r="AM4" s="34">
        <v>2015</v>
      </c>
      <c r="AN4" s="35">
        <v>42036</v>
      </c>
      <c r="AO4" s="35">
        <v>42064</v>
      </c>
      <c r="AP4" s="35">
        <v>42095</v>
      </c>
      <c r="AQ4" s="35">
        <v>42125</v>
      </c>
      <c r="AR4" s="35">
        <v>42156</v>
      </c>
      <c r="AS4" s="35">
        <v>42186</v>
      </c>
      <c r="AT4" s="35">
        <v>42217</v>
      </c>
      <c r="AU4" s="35">
        <v>42248</v>
      </c>
      <c r="AV4" s="35">
        <v>42278</v>
      </c>
      <c r="AW4" s="35">
        <v>42309</v>
      </c>
      <c r="AX4" s="35">
        <v>42339</v>
      </c>
      <c r="AY4" s="34">
        <v>2016</v>
      </c>
      <c r="AZ4" s="35">
        <v>42401</v>
      </c>
      <c r="BA4" s="35">
        <v>42430</v>
      </c>
      <c r="BB4" s="35">
        <v>42461</v>
      </c>
      <c r="BC4" s="35">
        <v>42491</v>
      </c>
      <c r="BD4" s="35">
        <v>42522</v>
      </c>
      <c r="BE4" s="35">
        <v>42552</v>
      </c>
      <c r="BF4" s="35">
        <v>42583</v>
      </c>
      <c r="BG4" s="35">
        <v>42614</v>
      </c>
      <c r="BH4" s="35">
        <v>42644</v>
      </c>
      <c r="BI4" s="35">
        <v>42675</v>
      </c>
      <c r="BJ4" s="35">
        <v>42705</v>
      </c>
      <c r="BK4" s="34">
        <v>2017</v>
      </c>
      <c r="BL4" s="35">
        <v>42767</v>
      </c>
      <c r="BM4" s="35">
        <v>42795</v>
      </c>
      <c r="BN4" s="35">
        <v>42826</v>
      </c>
      <c r="BO4" s="35">
        <v>42856</v>
      </c>
      <c r="BP4" s="35">
        <v>42887</v>
      </c>
      <c r="BQ4" s="35">
        <v>42917</v>
      </c>
      <c r="BR4" s="35">
        <v>42948</v>
      </c>
      <c r="BS4" s="35">
        <v>42979</v>
      </c>
      <c r="BT4" s="35">
        <v>43009</v>
      </c>
      <c r="BU4" s="35">
        <v>43040</v>
      </c>
      <c r="BV4" s="35">
        <v>43070</v>
      </c>
      <c r="BW4" s="34">
        <v>2018</v>
      </c>
      <c r="BX4" s="35">
        <v>43132</v>
      </c>
      <c r="BY4" s="35">
        <v>43160</v>
      </c>
      <c r="BZ4" s="35">
        <v>43191</v>
      </c>
      <c r="CA4" s="35">
        <v>43221</v>
      </c>
      <c r="CB4" s="35">
        <v>43252</v>
      </c>
      <c r="CC4" s="35">
        <v>43282</v>
      </c>
      <c r="CD4" s="35">
        <v>43313</v>
      </c>
      <c r="CE4" s="35">
        <v>43344</v>
      </c>
      <c r="CF4" s="35">
        <v>43374</v>
      </c>
      <c r="CG4" s="35">
        <v>43405</v>
      </c>
      <c r="CH4" s="35">
        <v>43435</v>
      </c>
      <c r="CI4" s="34">
        <v>2019</v>
      </c>
      <c r="CJ4" s="35">
        <v>43497</v>
      </c>
      <c r="CK4" s="35">
        <v>43525</v>
      </c>
      <c r="CL4" s="35">
        <v>43556</v>
      </c>
      <c r="CM4" s="35">
        <v>43586</v>
      </c>
      <c r="CN4" s="35">
        <v>43617</v>
      </c>
      <c r="CO4" s="35">
        <v>43647</v>
      </c>
      <c r="CP4" s="35">
        <v>43678</v>
      </c>
      <c r="CQ4" s="35">
        <v>43709</v>
      </c>
      <c r="CR4" s="35">
        <v>43739</v>
      </c>
      <c r="CS4" s="35">
        <v>43770</v>
      </c>
      <c r="CT4" s="35">
        <v>43800</v>
      </c>
      <c r="CU4" s="34">
        <v>2020</v>
      </c>
      <c r="CV4" s="35">
        <v>43862</v>
      </c>
      <c r="CW4" s="35">
        <v>43891</v>
      </c>
      <c r="CX4" s="35">
        <v>43922</v>
      </c>
      <c r="CY4" s="35">
        <v>43952</v>
      </c>
    </row>
    <row r="5" spans="1:103" x14ac:dyDescent="0.45">
      <c r="B5" s="36" t="s">
        <v>12</v>
      </c>
      <c r="C5" s="37">
        <v>182.70414050810547</v>
      </c>
      <c r="D5" s="37">
        <v>188.05263134049343</v>
      </c>
      <c r="E5" s="37">
        <v>193.24778792609601</v>
      </c>
      <c r="F5" s="37">
        <v>190.11827712632302</v>
      </c>
      <c r="G5" s="37">
        <v>178.58996572111403</v>
      </c>
      <c r="H5" s="37">
        <v>165.9465548506125</v>
      </c>
      <c r="I5" s="37">
        <v>171.79758724534912</v>
      </c>
      <c r="J5" s="37">
        <v>176.69405692518603</v>
      </c>
      <c r="K5" s="37">
        <v>177.54970690625996</v>
      </c>
      <c r="L5" s="37">
        <v>175.73403490973365</v>
      </c>
      <c r="M5" s="37">
        <v>173.35744395275958</v>
      </c>
      <c r="N5" s="37">
        <v>174.52903582348833</v>
      </c>
      <c r="O5" s="37">
        <v>179.3152944331878</v>
      </c>
      <c r="P5" s="37">
        <v>181.35891248500576</v>
      </c>
      <c r="Q5" s="37">
        <v>176.56324103934458</v>
      </c>
      <c r="R5" s="37">
        <v>173.90457901699298</v>
      </c>
      <c r="S5" s="37">
        <v>173.26863800426375</v>
      </c>
      <c r="T5" s="37">
        <v>171.16885214049697</v>
      </c>
      <c r="U5" s="37">
        <v>173.86178992182681</v>
      </c>
      <c r="V5" s="37">
        <v>176.2581166321751</v>
      </c>
      <c r="W5" s="37">
        <v>175.53975689609322</v>
      </c>
      <c r="X5" s="37">
        <v>172.86284176398203</v>
      </c>
      <c r="Y5" s="37">
        <v>171.3231145094723</v>
      </c>
      <c r="Z5" s="37">
        <v>175.77364240032668</v>
      </c>
      <c r="AA5" s="37">
        <v>174.26507002359961</v>
      </c>
      <c r="AB5" s="37">
        <v>178.54618770067458</v>
      </c>
      <c r="AC5" s="37">
        <v>176.93489912339498</v>
      </c>
      <c r="AD5" s="37">
        <v>178.57142663461227</v>
      </c>
      <c r="AE5" s="37">
        <v>176.18417544564406</v>
      </c>
      <c r="AF5" s="37">
        <v>176.610337159783</v>
      </c>
      <c r="AG5" s="37">
        <v>172.54364880795308</v>
      </c>
      <c r="AH5" s="37">
        <v>166.50854737232487</v>
      </c>
      <c r="AI5" s="37">
        <v>161.37330632051405</v>
      </c>
      <c r="AJ5" s="37">
        <v>151.9135870679101</v>
      </c>
      <c r="AK5" s="37">
        <v>144.72808146128062</v>
      </c>
      <c r="AL5" s="37">
        <v>129.62021827666061</v>
      </c>
      <c r="AM5" s="37">
        <v>115.80225669281261</v>
      </c>
      <c r="AN5" s="37">
        <v>119.770274830867</v>
      </c>
      <c r="AO5" s="37">
        <v>115.73947721566458</v>
      </c>
      <c r="AP5" s="37">
        <v>116.97908954316362</v>
      </c>
      <c r="AQ5" s="37">
        <v>121.25494331515566</v>
      </c>
      <c r="AR5" s="37">
        <v>118.975025864923</v>
      </c>
      <c r="AS5" s="37">
        <v>111.91812514900393</v>
      </c>
      <c r="AT5" s="37">
        <v>103.9913212553257</v>
      </c>
      <c r="AU5" s="37">
        <v>103.75183608476196</v>
      </c>
      <c r="AV5" s="37">
        <v>103.38696300853341</v>
      </c>
      <c r="AW5" s="37">
        <v>97.273114033103951</v>
      </c>
      <c r="AX5" s="37">
        <v>91.339580366083027</v>
      </c>
      <c r="AY5" s="37">
        <v>85.02990370608066</v>
      </c>
      <c r="AZ5" s="37">
        <v>86.380969551950031</v>
      </c>
      <c r="BA5" s="37">
        <v>92.903681544253971</v>
      </c>
      <c r="BB5" s="37">
        <v>96.446919674747491</v>
      </c>
      <c r="BC5" s="37">
        <v>100.54770563328393</v>
      </c>
      <c r="BD5" s="37">
        <v>103.31788221180497</v>
      </c>
      <c r="BE5" s="37">
        <v>102.34171201447545</v>
      </c>
      <c r="BF5" s="37">
        <v>102.83928288201851</v>
      </c>
      <c r="BG5" s="37">
        <v>103.03203600865744</v>
      </c>
      <c r="BH5" s="37">
        <v>107.14773587517965</v>
      </c>
      <c r="BI5" s="37">
        <v>106.17372896427072</v>
      </c>
      <c r="BJ5" s="37">
        <v>113.83844193327722</v>
      </c>
      <c r="BK5" s="37">
        <v>118.21749250124066</v>
      </c>
      <c r="BL5" s="37">
        <v>118.34830644141506</v>
      </c>
      <c r="BM5" s="37">
        <v>112.25449219422239</v>
      </c>
      <c r="BN5" s="37">
        <v>112.06148868270687</v>
      </c>
      <c r="BO5" s="37">
        <v>109.86838374580714</v>
      </c>
      <c r="BP5" s="37">
        <v>106.17457208156718</v>
      </c>
      <c r="BQ5" s="37">
        <v>109.55155959913667</v>
      </c>
      <c r="BR5" s="37">
        <v>112.3510244731719</v>
      </c>
      <c r="BS5" s="37">
        <v>115.61230887983804</v>
      </c>
      <c r="BT5" s="37">
        <v>117.62383245544808</v>
      </c>
      <c r="BU5" s="37">
        <v>122.90047724952763</v>
      </c>
      <c r="BV5" s="37">
        <v>125.01528607284737</v>
      </c>
      <c r="BW5" s="37">
        <v>132.46090725727814</v>
      </c>
      <c r="BX5" s="37">
        <v>129.10290929089089</v>
      </c>
      <c r="BY5" s="37">
        <v>128.65575664824681</v>
      </c>
      <c r="BZ5" s="37">
        <v>130.79233157906677</v>
      </c>
      <c r="CA5" s="37">
        <v>136.2939457454228</v>
      </c>
      <c r="CB5" s="37">
        <v>135.28307289992907</v>
      </c>
      <c r="CC5" s="37">
        <v>133.78865679338961</v>
      </c>
      <c r="CD5" s="37">
        <v>131.56905123006993</v>
      </c>
      <c r="CE5" s="37">
        <v>136.54612147573593</v>
      </c>
      <c r="CF5" s="37">
        <v>137.50611232502973</v>
      </c>
      <c r="CG5" s="37">
        <v>124.57327749245341</v>
      </c>
      <c r="CH5" s="37">
        <v>117.77248851684381</v>
      </c>
      <c r="CI5" s="37">
        <v>118.61695668274979</v>
      </c>
      <c r="CJ5" s="37">
        <v>120.51230573166382</v>
      </c>
      <c r="CK5" s="37">
        <v>121.68616986422288</v>
      </c>
      <c r="CL5" s="37">
        <v>125.72055458174427</v>
      </c>
      <c r="CM5" s="37">
        <v>122.47148528686486</v>
      </c>
      <c r="CN5" s="37">
        <v>116.28250450507426</v>
      </c>
      <c r="CO5" s="37">
        <v>118.50865186087199</v>
      </c>
      <c r="CP5" s="37">
        <v>111.88066740647325</v>
      </c>
      <c r="CQ5" s="37">
        <v>114.10122990743594</v>
      </c>
      <c r="CR5" s="37">
        <v>112.26124247213774</v>
      </c>
      <c r="CS5" s="37">
        <v>116.81187519280343</v>
      </c>
      <c r="CT5" s="37">
        <v>120.10184199218021</v>
      </c>
      <c r="CU5" s="37">
        <v>118.93645846139431</v>
      </c>
      <c r="CV5" s="37">
        <v>109.10634191736709</v>
      </c>
      <c r="CW5" s="37">
        <v>90.064378152344204</v>
      </c>
      <c r="CX5" s="37">
        <v>78.443646693676513</v>
      </c>
      <c r="CY5" s="37">
        <v>86.133815878647155</v>
      </c>
    </row>
    <row r="6" spans="1:103" x14ac:dyDescent="0.45">
      <c r="B6" s="36" t="s">
        <v>13</v>
      </c>
      <c r="C6" s="37">
        <v>117.69728293094278</v>
      </c>
      <c r="D6" s="37">
        <v>120.09351444454443</v>
      </c>
      <c r="E6" s="37">
        <v>122.11222580702855</v>
      </c>
      <c r="F6" s="37">
        <v>121.0098775953921</v>
      </c>
      <c r="G6" s="37">
        <v>115.8526509767804</v>
      </c>
      <c r="H6" s="37">
        <v>115.70678846435271</v>
      </c>
      <c r="I6" s="37">
        <v>122.36488271219565</v>
      </c>
      <c r="J6" s="37">
        <v>123.48878081626768</v>
      </c>
      <c r="K6" s="37">
        <v>121.24331643480073</v>
      </c>
      <c r="L6" s="37">
        <v>120.24848576051032</v>
      </c>
      <c r="M6" s="37">
        <v>118.99875298075403</v>
      </c>
      <c r="N6" s="37">
        <v>118.93737643290881</v>
      </c>
      <c r="O6" s="37">
        <v>120.25915135608842</v>
      </c>
      <c r="P6" s="37">
        <v>119.47890004286164</v>
      </c>
      <c r="Q6" s="37">
        <v>119.70878748919181</v>
      </c>
      <c r="R6" s="37">
        <v>121.88522976564074</v>
      </c>
      <c r="S6" s="37">
        <v>124.1726872913605</v>
      </c>
      <c r="T6" s="37">
        <v>121.83714293692759</v>
      </c>
      <c r="U6" s="37">
        <v>120.15913701068553</v>
      </c>
      <c r="V6" s="37">
        <v>117.11889677824864</v>
      </c>
      <c r="W6" s="37">
        <v>113.54289260864233</v>
      </c>
      <c r="X6" s="37">
        <v>112.80352940931371</v>
      </c>
      <c r="Y6" s="37">
        <v>113.62428495566157</v>
      </c>
      <c r="Z6" s="37">
        <v>115.18923310159177</v>
      </c>
      <c r="AA6" s="37">
        <v>115.74692246535788</v>
      </c>
      <c r="AB6" s="37">
        <v>119.7643762100747</v>
      </c>
      <c r="AC6" s="37">
        <v>127.13023768176214</v>
      </c>
      <c r="AD6" s="37">
        <v>129.57432821796181</v>
      </c>
      <c r="AE6" s="37">
        <v>124.46382368958167</v>
      </c>
      <c r="AF6" s="37">
        <v>121.59081797051113</v>
      </c>
      <c r="AG6" s="37">
        <v>119.18214934839938</v>
      </c>
      <c r="AH6" s="37">
        <v>114.27796906522363</v>
      </c>
      <c r="AI6" s="37">
        <v>112.20334880827198</v>
      </c>
      <c r="AJ6" s="37">
        <v>111.89694180255708</v>
      </c>
      <c r="AK6" s="37">
        <v>111.20364392734741</v>
      </c>
      <c r="AL6" s="37">
        <v>109.18244838738892</v>
      </c>
      <c r="AM6" s="37">
        <v>104.76439230199573</v>
      </c>
      <c r="AN6" s="37">
        <v>101.96660120926944</v>
      </c>
      <c r="AO6" s="37">
        <v>99.10863809093965</v>
      </c>
      <c r="AP6" s="37">
        <v>100.9298439284855</v>
      </c>
      <c r="AQ6" s="37">
        <v>100.82992563860799</v>
      </c>
      <c r="AR6" s="37">
        <v>100.7043375925798</v>
      </c>
      <c r="AS6" s="37">
        <v>100.54488271291854</v>
      </c>
      <c r="AT6" s="37">
        <v>97.611424122569886</v>
      </c>
      <c r="AU6" s="37">
        <v>96.656298855359722</v>
      </c>
      <c r="AV6" s="37">
        <v>97.253254802331014</v>
      </c>
      <c r="AW6" s="37">
        <v>93.46512105147778</v>
      </c>
      <c r="AX6" s="37">
        <v>92.995346309508591</v>
      </c>
      <c r="AY6" s="37">
        <v>92.447973093581339</v>
      </c>
      <c r="AZ6" s="37">
        <v>93.564861684758753</v>
      </c>
      <c r="BA6" s="37">
        <v>96.978828409847011</v>
      </c>
      <c r="BB6" s="37">
        <v>99.745418564369274</v>
      </c>
      <c r="BC6" s="37">
        <v>101.15656141662249</v>
      </c>
      <c r="BD6" s="37">
        <v>103.39834774609399</v>
      </c>
      <c r="BE6" s="37">
        <v>103.86685731608247</v>
      </c>
      <c r="BF6" s="37">
        <v>102.18399487994868</v>
      </c>
      <c r="BG6" s="37">
        <v>101.99350224387668</v>
      </c>
      <c r="BH6" s="37">
        <v>101.06596635265001</v>
      </c>
      <c r="BI6" s="37">
        <v>101.54982670052932</v>
      </c>
      <c r="BJ6" s="37">
        <v>102.04786159164007</v>
      </c>
      <c r="BK6" s="37">
        <v>106.21679004592031</v>
      </c>
      <c r="BL6" s="37">
        <v>106.51989556377387</v>
      </c>
      <c r="BM6" s="37">
        <v>103.0700355914033</v>
      </c>
      <c r="BN6" s="37">
        <v>102.27742004464722</v>
      </c>
      <c r="BO6" s="37">
        <v>104.34643359564285</v>
      </c>
      <c r="BP6" s="37">
        <v>103.71717586233883</v>
      </c>
      <c r="BQ6" s="37">
        <v>106.0364203592376</v>
      </c>
      <c r="BR6" s="37">
        <v>101.61472245871514</v>
      </c>
      <c r="BS6" s="37">
        <v>100.27794349146059</v>
      </c>
      <c r="BT6" s="37">
        <v>101.02568195266116</v>
      </c>
      <c r="BU6" s="37">
        <v>101.41439919395364</v>
      </c>
      <c r="BV6" s="37">
        <v>101.0755988206454</v>
      </c>
      <c r="BW6" s="37">
        <v>104.4342011894957</v>
      </c>
      <c r="BX6" s="37">
        <v>104.65782514413979</v>
      </c>
      <c r="BY6" s="37">
        <v>105.76986085224569</v>
      </c>
      <c r="BZ6" s="37">
        <v>105.63604755573272</v>
      </c>
      <c r="CA6" s="37">
        <v>107.1618907842697</v>
      </c>
      <c r="CB6" s="37">
        <v>102.90779010752549</v>
      </c>
      <c r="CC6" s="37">
        <v>100.18525695870485</v>
      </c>
      <c r="CD6" s="37">
        <v>96.184056991587141</v>
      </c>
      <c r="CE6" s="37">
        <v>97.253930919108271</v>
      </c>
      <c r="CF6" s="37">
        <v>99.308200066979367</v>
      </c>
      <c r="CG6" s="37">
        <v>95.102199115326073</v>
      </c>
      <c r="CH6" s="37">
        <v>97.404361616925655</v>
      </c>
      <c r="CI6" s="37">
        <v>99.118854523406497</v>
      </c>
      <c r="CJ6" s="37">
        <v>97.622305948764989</v>
      </c>
      <c r="CK6" s="37">
        <v>96.784504113569085</v>
      </c>
      <c r="CL6" s="37">
        <v>100.00047309512767</v>
      </c>
      <c r="CM6" s="37">
        <v>96.778403524529097</v>
      </c>
      <c r="CN6" s="37">
        <v>98.980419920685691</v>
      </c>
      <c r="CO6" s="37">
        <v>99.062353252906505</v>
      </c>
      <c r="CP6" s="37">
        <v>96.928699606373257</v>
      </c>
      <c r="CQ6" s="37">
        <v>95.077145585825789</v>
      </c>
      <c r="CR6" s="37">
        <v>95.45939096971108</v>
      </c>
      <c r="CS6" s="37">
        <v>99.168951033284984</v>
      </c>
      <c r="CT6" s="37">
        <v>102.77669227747668</v>
      </c>
      <c r="CU6" s="37">
        <v>104.10395309744769</v>
      </c>
      <c r="CV6" s="37">
        <v>100.38633050656946</v>
      </c>
      <c r="CW6" s="37">
        <v>96.91225053451069</v>
      </c>
      <c r="CX6" s="37">
        <v>93.015086826918306</v>
      </c>
      <c r="CY6" s="37">
        <v>95.552231635440648</v>
      </c>
    </row>
    <row r="7" spans="1:103" x14ac:dyDescent="0.45">
      <c r="B7" s="36" t="s">
        <v>14</v>
      </c>
      <c r="C7" s="37">
        <v>168.93045257452388</v>
      </c>
      <c r="D7" s="37">
        <v>173.19024350289592</v>
      </c>
      <c r="E7" s="37">
        <v>172.91262771948158</v>
      </c>
      <c r="F7" s="37">
        <v>171.85368214777026</v>
      </c>
      <c r="G7" s="37">
        <v>163.81956392227801</v>
      </c>
      <c r="H7" s="37">
        <v>156.90953272689094</v>
      </c>
      <c r="I7" s="37">
        <v>154.08921482336405</v>
      </c>
      <c r="J7" s="37">
        <v>144.4936797086626</v>
      </c>
      <c r="K7" s="37">
        <v>147.14866459483503</v>
      </c>
      <c r="L7" s="37">
        <v>151.4959668738332</v>
      </c>
      <c r="M7" s="37">
        <v>151.29101104933821</v>
      </c>
      <c r="N7" s="37">
        <v>158.31728526594043</v>
      </c>
      <c r="O7" s="37">
        <v>167.26188814024539</v>
      </c>
      <c r="P7" s="37">
        <v>168.51243688986091</v>
      </c>
      <c r="Q7" s="37">
        <v>158.75756698733667</v>
      </c>
      <c r="R7" s="37">
        <v>154.44100149656606</v>
      </c>
      <c r="S7" s="37">
        <v>150.03515510693188</v>
      </c>
      <c r="T7" s="37">
        <v>144.34790779863039</v>
      </c>
      <c r="U7" s="37">
        <v>145.45181073575603</v>
      </c>
      <c r="V7" s="37">
        <v>150.92489975850947</v>
      </c>
      <c r="W7" s="37">
        <v>149.04448738032627</v>
      </c>
      <c r="X7" s="37">
        <v>149.07373116604461</v>
      </c>
      <c r="Y7" s="37">
        <v>149.21524294154875</v>
      </c>
      <c r="Z7" s="37">
        <v>150.67668441310735</v>
      </c>
      <c r="AA7" s="37">
        <v>147.81850430284575</v>
      </c>
      <c r="AB7" s="37">
        <v>144.70839621832775</v>
      </c>
      <c r="AC7" s="37">
        <v>140.42742294386056</v>
      </c>
      <c r="AD7" s="37">
        <v>143.17701839218384</v>
      </c>
      <c r="AE7" s="37">
        <v>139.70824071714279</v>
      </c>
      <c r="AF7" s="37">
        <v>137.34508604945179</v>
      </c>
      <c r="AG7" s="37">
        <v>139.58990298755421</v>
      </c>
      <c r="AH7" s="37">
        <v>137.5202435127957</v>
      </c>
      <c r="AI7" s="37">
        <v>131.64929131855504</v>
      </c>
      <c r="AJ7" s="37">
        <v>126.4265566833645</v>
      </c>
      <c r="AK7" s="37">
        <v>125.03842417641904</v>
      </c>
      <c r="AL7" s="37">
        <v>119.96425244959727</v>
      </c>
      <c r="AM7" s="37">
        <v>115.76621715622576</v>
      </c>
      <c r="AN7" s="37">
        <v>112.89521138796225</v>
      </c>
      <c r="AO7" s="37">
        <v>110.2595029463904</v>
      </c>
      <c r="AP7" s="37">
        <v>109.02372787838448</v>
      </c>
      <c r="AQ7" s="37">
        <v>113.79030093309133</v>
      </c>
      <c r="AR7" s="37">
        <v>109.54310207109789</v>
      </c>
      <c r="AS7" s="37">
        <v>101.33636291020727</v>
      </c>
      <c r="AT7" s="37">
        <v>99.682775703590309</v>
      </c>
      <c r="AU7" s="37">
        <v>99.125362598116737</v>
      </c>
      <c r="AV7" s="37">
        <v>97.181762269616272</v>
      </c>
      <c r="AW7" s="37">
        <v>91.345168318294995</v>
      </c>
      <c r="AX7" s="37">
        <v>88.242815597215056</v>
      </c>
      <c r="AY7" s="37">
        <v>87.711538191141486</v>
      </c>
      <c r="AZ7" s="37">
        <v>90.702104278990561</v>
      </c>
      <c r="BA7" s="37">
        <v>96.515661858774649</v>
      </c>
      <c r="BB7" s="37">
        <v>99.374704924795779</v>
      </c>
      <c r="BC7" s="37">
        <v>97.250271966512173</v>
      </c>
      <c r="BD7" s="37">
        <v>96.634791232883344</v>
      </c>
      <c r="BE7" s="37">
        <v>101.09248841525998</v>
      </c>
      <c r="BF7" s="37">
        <v>102.01252169313187</v>
      </c>
      <c r="BG7" s="37">
        <v>100.39845081889162</v>
      </c>
      <c r="BH7" s="37">
        <v>101.00731219941936</v>
      </c>
      <c r="BI7" s="37">
        <v>111.67181983629436</v>
      </c>
      <c r="BJ7" s="37">
        <v>115.62833458390487</v>
      </c>
      <c r="BK7" s="37">
        <v>118.06072966510102</v>
      </c>
      <c r="BL7" s="37">
        <v>123.83051975944116</v>
      </c>
      <c r="BM7" s="37">
        <v>121.68479854376208</v>
      </c>
      <c r="BN7" s="37">
        <v>114.31339641047516</v>
      </c>
      <c r="BO7" s="37">
        <v>110.60925846896204</v>
      </c>
      <c r="BP7" s="37">
        <v>107.97980016800391</v>
      </c>
      <c r="BQ7" s="37">
        <v>113.03582871562114</v>
      </c>
      <c r="BR7" s="37">
        <v>120.11866352127102</v>
      </c>
      <c r="BS7" s="37">
        <v>119.49276202096084</v>
      </c>
      <c r="BT7" s="37">
        <v>117.53933462245531</v>
      </c>
      <c r="BU7" s="37">
        <v>118.9534539661977</v>
      </c>
      <c r="BV7" s="37">
        <v>122.81522013315816</v>
      </c>
      <c r="BW7" s="37">
        <v>128.97748197708367</v>
      </c>
      <c r="BX7" s="37">
        <v>129.86392990692178</v>
      </c>
      <c r="BY7" s="37">
        <v>126.24463422792495</v>
      </c>
      <c r="BZ7" s="37">
        <v>127.00876328127715</v>
      </c>
      <c r="CA7" s="37">
        <v>127.44411317990601</v>
      </c>
      <c r="CB7" s="37">
        <v>128.27036185726092</v>
      </c>
      <c r="CC7" s="37">
        <v>121.70601885585492</v>
      </c>
      <c r="CD7" s="37">
        <v>119.661233705439</v>
      </c>
      <c r="CE7" s="37">
        <v>118.91353232116636</v>
      </c>
      <c r="CF7" s="37">
        <v>120.70553102108968</v>
      </c>
      <c r="CG7" s="37">
        <v>118.80931851964243</v>
      </c>
      <c r="CH7" s="37">
        <v>117.53462574348515</v>
      </c>
      <c r="CI7" s="37">
        <v>118.83690898584783</v>
      </c>
      <c r="CJ7" s="37">
        <v>125.80856157913796</v>
      </c>
      <c r="CK7" s="37">
        <v>127.53917625223008</v>
      </c>
      <c r="CL7" s="37">
        <v>129.65652923376581</v>
      </c>
      <c r="CM7" s="37">
        <v>129.33057753090259</v>
      </c>
      <c r="CN7" s="37">
        <v>130.98909621167451</v>
      </c>
      <c r="CO7" s="37">
        <v>134.43355813701976</v>
      </c>
      <c r="CP7" s="37">
        <v>123.19844700911821</v>
      </c>
      <c r="CQ7" s="37">
        <v>124.10168631010116</v>
      </c>
      <c r="CR7" s="37">
        <v>121.73630528340129</v>
      </c>
      <c r="CS7" s="37">
        <v>119.0099516444008</v>
      </c>
      <c r="CT7" s="37">
        <v>122.08637222366912</v>
      </c>
      <c r="CU7" s="37">
        <v>124.48797255807064</v>
      </c>
      <c r="CV7" s="37">
        <v>118.3128959857591</v>
      </c>
      <c r="CW7" s="37">
        <v>113.21279889255294</v>
      </c>
      <c r="CX7" s="37">
        <v>108.55294338693122</v>
      </c>
      <c r="CY7" s="37">
        <v>113.08200365462017</v>
      </c>
    </row>
    <row r="8" spans="1:103" x14ac:dyDescent="0.45">
      <c r="B8" s="38" t="s">
        <v>15</v>
      </c>
      <c r="C8" s="39">
        <v>225.89115617642514</v>
      </c>
      <c r="D8" s="39">
        <v>236.12054467216319</v>
      </c>
      <c r="E8" s="39">
        <v>248.16123667907581</v>
      </c>
      <c r="F8" s="39">
        <v>239.28052951230242</v>
      </c>
      <c r="G8" s="39">
        <v>220.83069797265395</v>
      </c>
      <c r="H8" s="39">
        <v>194.35606048464365</v>
      </c>
      <c r="I8" s="39">
        <v>208.46653920297831</v>
      </c>
      <c r="J8" s="39">
        <v>225.8608633194103</v>
      </c>
      <c r="K8" s="39">
        <v>224.3928341914835</v>
      </c>
      <c r="L8" s="39">
        <v>217.89039033524031</v>
      </c>
      <c r="M8" s="39">
        <v>214.73723579838028</v>
      </c>
      <c r="N8" s="39">
        <v>213.42350584364127</v>
      </c>
      <c r="O8" s="39">
        <v>222.00831627705111</v>
      </c>
      <c r="P8" s="39">
        <v>228.80521777968238</v>
      </c>
      <c r="Q8" s="39">
        <v>221.55364469248869</v>
      </c>
      <c r="R8" s="39">
        <v>213.3130410608488</v>
      </c>
      <c r="S8" s="39">
        <v>215.01151708275123</v>
      </c>
      <c r="T8" s="39">
        <v>213.77897979107274</v>
      </c>
      <c r="U8" s="39">
        <v>226.91169446895699</v>
      </c>
      <c r="V8" s="39">
        <v>230.85183275812915</v>
      </c>
      <c r="W8" s="39">
        <v>231.7445118089299</v>
      </c>
      <c r="X8" s="39">
        <v>222.31565183649727</v>
      </c>
      <c r="Y8" s="39">
        <v>217.60910233957489</v>
      </c>
      <c r="Z8" s="39">
        <v>222.56817370315022</v>
      </c>
      <c r="AA8" s="39">
        <v>216.11166234178617</v>
      </c>
      <c r="AB8" s="39">
        <v>220.88021353813951</v>
      </c>
      <c r="AC8" s="39">
        <v>218.15381115161642</v>
      </c>
      <c r="AD8" s="39">
        <v>219.94484978246393</v>
      </c>
      <c r="AE8" s="39">
        <v>221.7122247272076</v>
      </c>
      <c r="AF8" s="39">
        <v>228.15495053117152</v>
      </c>
      <c r="AG8" s="39">
        <v>221.55643183090925</v>
      </c>
      <c r="AH8" s="39">
        <v>212.78754838485494</v>
      </c>
      <c r="AI8" s="39">
        <v>207.60706300576317</v>
      </c>
      <c r="AJ8" s="39">
        <v>188.06594102666125</v>
      </c>
      <c r="AK8" s="39">
        <v>170.22852737304407</v>
      </c>
      <c r="AL8" s="39">
        <v>134.86036704282569</v>
      </c>
      <c r="AM8" s="39">
        <v>108.3428519152921</v>
      </c>
      <c r="AN8" s="39">
        <v>126.22782138919656</v>
      </c>
      <c r="AO8" s="39">
        <v>123.82118054737896</v>
      </c>
      <c r="AP8" s="39">
        <v>134.67257279201232</v>
      </c>
      <c r="AQ8" s="39">
        <v>144.4327946219386</v>
      </c>
      <c r="AR8" s="39">
        <v>141.63215544277966</v>
      </c>
      <c r="AS8" s="39">
        <v>126.58698780625139</v>
      </c>
      <c r="AT8" s="39">
        <v>105.8469757638324</v>
      </c>
      <c r="AU8" s="39">
        <v>106.80016833867278</v>
      </c>
      <c r="AV8" s="39">
        <v>108.34932659651354</v>
      </c>
      <c r="AW8" s="39">
        <v>101.21109981155668</v>
      </c>
      <c r="AX8" s="39">
        <v>85.53271763160167</v>
      </c>
      <c r="AY8" s="39">
        <v>70.151346700445643</v>
      </c>
      <c r="AZ8" s="39">
        <v>72.263759318848486</v>
      </c>
      <c r="BA8" s="39">
        <v>86.754830738021909</v>
      </c>
      <c r="BB8" s="39">
        <v>93.787939502004974</v>
      </c>
      <c r="BC8" s="39">
        <v>105.65004591201587</v>
      </c>
      <c r="BD8" s="39">
        <v>109.86158991053651</v>
      </c>
      <c r="BE8" s="39">
        <v>103.17066781685605</v>
      </c>
      <c r="BF8" s="39">
        <v>103.94332810698218</v>
      </c>
      <c r="BG8" s="39">
        <v>104.45842159804651</v>
      </c>
      <c r="BH8" s="39">
        <v>115.85060079837596</v>
      </c>
      <c r="BI8" s="39">
        <v>107.40604821649015</v>
      </c>
      <c r="BJ8" s="39">
        <v>126.70142138137567</v>
      </c>
      <c r="BK8" s="39">
        <v>128.75250829014144</v>
      </c>
      <c r="BL8" s="39">
        <v>130.13372780786449</v>
      </c>
      <c r="BM8" s="39">
        <v>121.93844410981143</v>
      </c>
      <c r="BN8" s="39">
        <v>124.52005075640672</v>
      </c>
      <c r="BO8" s="39">
        <v>117.83550401067687</v>
      </c>
      <c r="BP8" s="39">
        <v>108.20895451019361</v>
      </c>
      <c r="BQ8" s="39">
        <v>110.8338762981204</v>
      </c>
      <c r="BR8" s="39">
        <v>114.85279184808849</v>
      </c>
      <c r="BS8" s="39">
        <v>120.90013226054998</v>
      </c>
      <c r="BT8" s="39">
        <v>126.42578520801798</v>
      </c>
      <c r="BU8" s="39">
        <v>138.15443056847568</v>
      </c>
      <c r="BV8" s="39">
        <v>140.33619885701941</v>
      </c>
      <c r="BW8" s="39">
        <v>149.21765589818671</v>
      </c>
      <c r="BX8" s="39">
        <v>141.80523389164009</v>
      </c>
      <c r="BY8" s="39">
        <v>143.343643107487</v>
      </c>
      <c r="BZ8" s="39">
        <v>153.86468410190969</v>
      </c>
      <c r="CA8" s="39">
        <v>167.07797555754371</v>
      </c>
      <c r="CB8" s="39">
        <v>165.23983489110779</v>
      </c>
      <c r="CC8" s="39">
        <v>167.91817919298322</v>
      </c>
      <c r="CD8" s="39">
        <v>165.28162835852461</v>
      </c>
      <c r="CE8" s="39">
        <v>174.66010102932151</v>
      </c>
      <c r="CF8" s="39">
        <v>179.05631258157891</v>
      </c>
      <c r="CG8" s="39">
        <v>146.29192816983564</v>
      </c>
      <c r="CH8" s="39">
        <v>126.07675794771711</v>
      </c>
      <c r="CI8" s="39">
        <v>131.42337710754234</v>
      </c>
      <c r="CJ8" s="39">
        <v>142.52826157374665</v>
      </c>
      <c r="CK8" s="39">
        <v>148.86004533811609</v>
      </c>
      <c r="CL8" s="39">
        <v>160.45414525027914</v>
      </c>
      <c r="CM8" s="39">
        <v>157.12435658797332</v>
      </c>
      <c r="CN8" s="39">
        <v>139.91703988015234</v>
      </c>
      <c r="CO8" s="39">
        <v>144.44670037750404</v>
      </c>
      <c r="CP8" s="39">
        <v>136.17066557838777</v>
      </c>
      <c r="CQ8" s="39">
        <v>142.32623254299719</v>
      </c>
      <c r="CR8" s="39">
        <v>135.54600065811735</v>
      </c>
      <c r="CS8" s="39">
        <v>142.59580836943252</v>
      </c>
      <c r="CT8" s="39">
        <v>149.21508218750705</v>
      </c>
      <c r="CU8" s="39">
        <v>145.13585605005483</v>
      </c>
      <c r="CV8" s="39">
        <v>126.52869516698097</v>
      </c>
      <c r="CW8" s="39">
        <v>76.219679667254709</v>
      </c>
      <c r="CX8" s="39">
        <v>50.446312272528921</v>
      </c>
      <c r="CY8" s="39">
        <v>72.3000688260516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>
    <tabColor theme="4" tint="0.59999389629810485"/>
  </sheetPr>
  <dimension ref="A1:R1105"/>
  <sheetViews>
    <sheetView showGridLines="0" zoomScaleNormal="100" workbookViewId="0">
      <selection activeCell="I29" sqref="I29"/>
    </sheetView>
  </sheetViews>
  <sheetFormatPr baseColWidth="10" defaultColWidth="8.375" defaultRowHeight="15" customHeight="1" x14ac:dyDescent="0.45"/>
  <cols>
    <col min="1" max="2" width="8.375" style="9"/>
    <col min="3" max="3" width="18.5625" style="9" customWidth="1"/>
    <col min="4" max="4" width="20.9375" style="9" customWidth="1"/>
    <col min="5" max="5" width="19.125" style="9" customWidth="1"/>
    <col min="6" max="6" width="20.375" style="9" customWidth="1"/>
    <col min="7" max="8" width="8.375" style="9"/>
    <col min="9" max="9" width="21.5" style="9" customWidth="1"/>
    <col min="10" max="10" width="9.125" style="9" customWidth="1"/>
    <col min="11" max="18" width="8.375" style="9" customWidth="1"/>
    <col min="19" max="16384" width="8.375" style="9"/>
  </cols>
  <sheetData>
    <row r="1" spans="1:18" s="24" customFormat="1" ht="15" customHeight="1" x14ac:dyDescent="0.5">
      <c r="A1" s="24" t="s">
        <v>37</v>
      </c>
      <c r="B1" s="25" t="s">
        <v>38</v>
      </c>
      <c r="C1" s="26"/>
      <c r="D1" s="26"/>
      <c r="E1" s="27"/>
      <c r="F1" s="26"/>
      <c r="G1" s="27"/>
      <c r="H1" s="27"/>
      <c r="I1" s="27"/>
      <c r="J1" s="26"/>
      <c r="K1" s="27"/>
      <c r="L1" s="27"/>
      <c r="M1" s="27"/>
      <c r="N1" s="27"/>
      <c r="O1" s="27"/>
      <c r="P1" s="27"/>
      <c r="Q1" s="27"/>
      <c r="R1" s="27"/>
    </row>
    <row r="2" spans="1:18" s="24" customFormat="1" ht="15" customHeight="1" x14ac:dyDescent="0.5">
      <c r="A2" s="24" t="s">
        <v>36</v>
      </c>
      <c r="B2" s="24" t="s">
        <v>10</v>
      </c>
      <c r="C2" s="28"/>
      <c r="D2" s="28"/>
    </row>
    <row r="3" spans="1:18" ht="15" customHeight="1" x14ac:dyDescent="0.45">
      <c r="B3" s="10"/>
    </row>
    <row r="4" spans="1:18" ht="41.25" x14ac:dyDescent="0.45">
      <c r="B4" s="40"/>
      <c r="C4" s="41" t="s">
        <v>19</v>
      </c>
      <c r="D4" s="41" t="s">
        <v>20</v>
      </c>
      <c r="E4" s="42" t="s">
        <v>33</v>
      </c>
      <c r="F4" s="42" t="s">
        <v>34</v>
      </c>
      <c r="G4" s="11"/>
      <c r="H4" s="11"/>
      <c r="J4" s="12"/>
      <c r="K4" s="11"/>
      <c r="L4" s="11"/>
      <c r="M4" s="11"/>
      <c r="N4" s="11"/>
      <c r="O4" s="11"/>
      <c r="P4" s="11"/>
    </row>
    <row r="5" spans="1:18" ht="15" customHeight="1" x14ac:dyDescent="0.45">
      <c r="B5" s="43" t="s">
        <v>21</v>
      </c>
      <c r="C5" s="44">
        <v>100</v>
      </c>
      <c r="D5" s="44">
        <v>100</v>
      </c>
      <c r="E5" s="44">
        <v>100</v>
      </c>
      <c r="F5" s="44">
        <v>100</v>
      </c>
      <c r="G5" s="11"/>
      <c r="H5" s="11"/>
      <c r="J5" s="12"/>
      <c r="K5" s="11"/>
      <c r="L5" s="11"/>
      <c r="M5" s="11"/>
      <c r="N5" s="11"/>
      <c r="O5" s="11"/>
      <c r="P5" s="11"/>
    </row>
    <row r="6" spans="1:18" ht="15" customHeight="1" x14ac:dyDescent="0.45">
      <c r="B6" s="45" t="s">
        <v>22</v>
      </c>
      <c r="C6" s="46">
        <v>100.4</v>
      </c>
      <c r="D6" s="46">
        <v>100.4</v>
      </c>
      <c r="E6" s="46">
        <v>101.4</v>
      </c>
      <c r="F6" s="46">
        <v>101.1</v>
      </c>
      <c r="G6" s="11"/>
      <c r="H6" s="11"/>
      <c r="J6" s="12"/>
      <c r="K6" s="11"/>
      <c r="L6" s="11"/>
      <c r="M6" s="11"/>
      <c r="N6" s="11"/>
      <c r="O6" s="11"/>
      <c r="P6" s="11"/>
    </row>
    <row r="7" spans="1:18" ht="15" customHeight="1" x14ac:dyDescent="0.45">
      <c r="B7" s="45" t="s">
        <v>23</v>
      </c>
      <c r="C7" s="46">
        <v>100.8</v>
      </c>
      <c r="D7" s="46">
        <v>100.8</v>
      </c>
      <c r="E7" s="46">
        <v>102.2</v>
      </c>
      <c r="F7" s="46">
        <v>102.2</v>
      </c>
      <c r="G7" s="11"/>
      <c r="H7" s="11"/>
      <c r="J7" s="12"/>
      <c r="K7" s="11"/>
      <c r="L7" s="11"/>
      <c r="M7" s="11"/>
      <c r="N7" s="11"/>
      <c r="O7" s="11"/>
      <c r="P7" s="11"/>
    </row>
    <row r="8" spans="1:18" ht="15" customHeight="1" x14ac:dyDescent="0.45">
      <c r="B8" s="45" t="s">
        <v>24</v>
      </c>
      <c r="C8" s="46">
        <v>100.9</v>
      </c>
      <c r="D8" s="46">
        <v>101</v>
      </c>
      <c r="E8" s="46">
        <v>102.9</v>
      </c>
      <c r="F8" s="46">
        <v>103.2</v>
      </c>
      <c r="G8" s="11"/>
      <c r="H8" s="11"/>
      <c r="J8" s="12"/>
      <c r="K8" s="11"/>
      <c r="L8" s="11"/>
      <c r="M8" s="11"/>
      <c r="N8" s="11"/>
      <c r="O8" s="11"/>
      <c r="P8" s="11"/>
    </row>
    <row r="9" spans="1:18" ht="15" customHeight="1" x14ac:dyDescent="0.45">
      <c r="B9" s="45" t="s">
        <v>25</v>
      </c>
      <c r="C9" s="46">
        <v>99.2</v>
      </c>
      <c r="D9" s="46">
        <v>101.4</v>
      </c>
      <c r="E9" s="46">
        <v>97.1</v>
      </c>
      <c r="F9" s="46">
        <v>104.5</v>
      </c>
      <c r="G9" s="11"/>
      <c r="H9" s="11"/>
      <c r="J9" s="12"/>
      <c r="K9" s="11"/>
      <c r="L9" s="11"/>
      <c r="M9" s="11"/>
      <c r="N9" s="11"/>
      <c r="O9" s="11"/>
      <c r="P9" s="11"/>
    </row>
    <row r="10" spans="1:18" ht="15" customHeight="1" x14ac:dyDescent="0.45">
      <c r="B10" s="45" t="s">
        <v>26</v>
      </c>
      <c r="C10" s="46">
        <v>88.9</v>
      </c>
      <c r="D10" s="46">
        <v>101.9</v>
      </c>
      <c r="E10" s="46">
        <v>98</v>
      </c>
      <c r="F10" s="46">
        <v>105.7</v>
      </c>
      <c r="G10" s="11"/>
      <c r="H10" s="11"/>
      <c r="J10" s="12"/>
      <c r="K10" s="11"/>
      <c r="L10" s="11"/>
      <c r="M10" s="11"/>
      <c r="N10" s="11"/>
      <c r="O10" s="11"/>
      <c r="P10" s="11"/>
    </row>
    <row r="11" spans="1:18" ht="15" customHeight="1" x14ac:dyDescent="0.45">
      <c r="B11" s="45" t="s">
        <v>27</v>
      </c>
      <c r="C11" s="46">
        <v>93.8</v>
      </c>
      <c r="D11" s="46">
        <v>102.4</v>
      </c>
      <c r="E11" s="46">
        <v>103</v>
      </c>
      <c r="F11" s="46">
        <v>107</v>
      </c>
      <c r="G11" s="11"/>
      <c r="H11" s="11"/>
      <c r="J11" s="12"/>
      <c r="K11" s="11"/>
      <c r="L11" s="11"/>
      <c r="M11" s="11"/>
      <c r="N11" s="11"/>
      <c r="O11" s="11"/>
      <c r="P11" s="11"/>
    </row>
    <row r="12" spans="1:18" ht="15" customHeight="1" x14ac:dyDescent="0.45">
      <c r="B12" s="45" t="s">
        <v>28</v>
      </c>
      <c r="C12" s="46">
        <v>95.7</v>
      </c>
      <c r="D12" s="46">
        <v>102.8</v>
      </c>
      <c r="E12" s="46">
        <v>104.9</v>
      </c>
      <c r="F12" s="46">
        <v>108.2</v>
      </c>
      <c r="G12" s="11"/>
      <c r="H12" s="11"/>
      <c r="J12" s="12"/>
      <c r="K12" s="11"/>
      <c r="L12" s="11"/>
      <c r="M12" s="11"/>
      <c r="N12" s="11"/>
      <c r="O12" s="11"/>
      <c r="P12" s="11"/>
    </row>
    <row r="13" spans="1:18" ht="15" customHeight="1" x14ac:dyDescent="0.45">
      <c r="B13" s="45" t="s">
        <v>29</v>
      </c>
      <c r="C13" s="46">
        <v>97</v>
      </c>
      <c r="D13" s="46">
        <v>103.2</v>
      </c>
      <c r="E13" s="46">
        <v>106.5</v>
      </c>
      <c r="F13" s="46">
        <v>109.6</v>
      </c>
      <c r="G13" s="11"/>
      <c r="H13" s="11"/>
      <c r="J13" s="12"/>
      <c r="K13" s="11"/>
      <c r="L13" s="11"/>
      <c r="M13" s="11"/>
      <c r="N13" s="11"/>
      <c r="O13" s="11"/>
      <c r="P13" s="11"/>
    </row>
    <row r="14" spans="1:18" ht="15" customHeight="1" x14ac:dyDescent="0.45">
      <c r="B14" s="45" t="s">
        <v>30</v>
      </c>
      <c r="C14" s="46">
        <v>98.2</v>
      </c>
      <c r="D14" s="46">
        <v>103.6</v>
      </c>
      <c r="E14" s="46">
        <v>107.5</v>
      </c>
      <c r="F14" s="46">
        <v>110.9</v>
      </c>
      <c r="G14" s="11"/>
      <c r="H14" s="11"/>
      <c r="J14" s="12"/>
      <c r="K14" s="11"/>
      <c r="L14" s="11"/>
      <c r="M14" s="11"/>
      <c r="N14" s="11"/>
      <c r="O14" s="11"/>
      <c r="P14" s="11"/>
    </row>
    <row r="15" spans="1:18" ht="15" customHeight="1" x14ac:dyDescent="0.45">
      <c r="B15" s="45" t="s">
        <v>31</v>
      </c>
      <c r="C15" s="46">
        <v>99.1</v>
      </c>
      <c r="D15" s="46">
        <v>104</v>
      </c>
      <c r="E15" s="46">
        <v>109</v>
      </c>
      <c r="F15" s="46">
        <v>112.3</v>
      </c>
      <c r="G15" s="11"/>
      <c r="H15" s="11"/>
      <c r="J15" s="12"/>
      <c r="K15" s="11"/>
      <c r="L15" s="11"/>
      <c r="M15" s="11"/>
      <c r="N15" s="11"/>
      <c r="O15" s="11"/>
      <c r="P15" s="11"/>
    </row>
    <row r="16" spans="1:18" ht="15" customHeight="1" x14ac:dyDescent="0.45">
      <c r="B16" s="47" t="s">
        <v>32</v>
      </c>
      <c r="C16" s="48">
        <v>99.9</v>
      </c>
      <c r="D16" s="48">
        <v>104.3</v>
      </c>
      <c r="E16" s="48">
        <v>110.2</v>
      </c>
      <c r="F16" s="48">
        <v>113.6</v>
      </c>
      <c r="G16" s="11"/>
      <c r="H16" s="11"/>
      <c r="J16" s="12"/>
      <c r="K16" s="11"/>
      <c r="L16" s="11"/>
      <c r="M16" s="11"/>
      <c r="N16" s="11"/>
      <c r="O16" s="11"/>
      <c r="P16" s="11"/>
    </row>
    <row r="17" spans="3:16" ht="15" customHeight="1" x14ac:dyDescent="0.45">
      <c r="C17" s="11"/>
      <c r="D17" s="11"/>
      <c r="G17" s="11"/>
      <c r="H17" s="11"/>
      <c r="J17" s="12"/>
      <c r="K17" s="11"/>
      <c r="L17" s="11"/>
      <c r="M17" s="11"/>
      <c r="N17" s="11"/>
      <c r="O17" s="11"/>
      <c r="P17" s="11"/>
    </row>
    <row r="18" spans="3:16" ht="15" customHeight="1" x14ac:dyDescent="0.45">
      <c r="C18" s="11"/>
      <c r="D18" s="11"/>
      <c r="G18" s="11"/>
      <c r="H18" s="11"/>
      <c r="J18" s="12"/>
      <c r="K18" s="11"/>
      <c r="L18" s="11"/>
      <c r="M18" s="11"/>
      <c r="N18" s="11"/>
      <c r="O18" s="11"/>
      <c r="P18" s="11"/>
    </row>
    <row r="19" spans="3:16" ht="15" customHeight="1" x14ac:dyDescent="0.45">
      <c r="C19" s="11"/>
      <c r="D19" s="11"/>
      <c r="G19" s="11"/>
      <c r="H19" s="11"/>
      <c r="J19" s="12"/>
      <c r="K19" s="11"/>
      <c r="L19" s="11"/>
      <c r="M19" s="11"/>
      <c r="N19" s="11"/>
      <c r="O19" s="11"/>
      <c r="P19" s="11"/>
    </row>
    <row r="20" spans="3:16" ht="15" customHeight="1" x14ac:dyDescent="0.45">
      <c r="C20" s="11"/>
      <c r="D20" s="11"/>
      <c r="G20" s="11"/>
      <c r="H20" s="11"/>
      <c r="J20" s="12"/>
      <c r="K20" s="11"/>
      <c r="L20" s="11"/>
      <c r="M20" s="11"/>
      <c r="N20" s="11"/>
      <c r="O20" s="11"/>
      <c r="P20" s="11"/>
    </row>
    <row r="21" spans="3:16" ht="15" customHeight="1" x14ac:dyDescent="0.45">
      <c r="C21" s="11"/>
      <c r="D21" s="11"/>
      <c r="G21" s="11"/>
      <c r="H21" s="11"/>
      <c r="J21" s="12"/>
      <c r="K21" s="11"/>
      <c r="L21" s="11"/>
      <c r="M21" s="11"/>
      <c r="N21" s="11"/>
      <c r="O21" s="11"/>
      <c r="P21" s="11"/>
    </row>
    <row r="22" spans="3:16" ht="15" customHeight="1" x14ac:dyDescent="0.45">
      <c r="C22" s="11"/>
      <c r="D22" s="11"/>
      <c r="G22" s="11"/>
      <c r="H22" s="11"/>
      <c r="J22" s="12"/>
      <c r="K22" s="11"/>
      <c r="L22" s="11"/>
      <c r="M22" s="11"/>
      <c r="N22" s="11"/>
      <c r="O22" s="11"/>
      <c r="P22" s="11"/>
    </row>
    <row r="23" spans="3:16" ht="15" customHeight="1" x14ac:dyDescent="0.45">
      <c r="C23" s="11"/>
      <c r="D23" s="11"/>
      <c r="G23" s="11"/>
      <c r="H23" s="11"/>
      <c r="J23" s="12"/>
      <c r="K23" s="11"/>
      <c r="L23" s="11"/>
      <c r="M23" s="11"/>
      <c r="N23" s="11"/>
      <c r="O23" s="11"/>
      <c r="P23" s="11"/>
    </row>
    <row r="24" spans="3:16" ht="15" customHeight="1" x14ac:dyDescent="0.45">
      <c r="C24" s="11"/>
      <c r="D24" s="11"/>
      <c r="G24" s="11"/>
      <c r="H24" s="11"/>
      <c r="J24" s="12"/>
      <c r="K24" s="11"/>
      <c r="L24" s="11"/>
      <c r="M24" s="11"/>
      <c r="N24" s="11"/>
      <c r="O24" s="11"/>
      <c r="P24" s="11"/>
    </row>
    <row r="25" spans="3:16" ht="15" customHeight="1" x14ac:dyDescent="0.45">
      <c r="C25" s="11"/>
      <c r="D25" s="11"/>
      <c r="G25" s="11"/>
      <c r="H25" s="11"/>
      <c r="J25" s="12"/>
      <c r="K25" s="11"/>
      <c r="L25" s="11"/>
      <c r="M25" s="11"/>
      <c r="N25" s="11"/>
      <c r="O25" s="11"/>
      <c r="P25" s="11"/>
    </row>
    <row r="26" spans="3:16" ht="15" customHeight="1" x14ac:dyDescent="0.45">
      <c r="C26" s="11"/>
      <c r="D26" s="11"/>
      <c r="G26" s="11"/>
      <c r="H26" s="11"/>
      <c r="J26" s="12"/>
      <c r="K26" s="11"/>
      <c r="L26" s="11"/>
      <c r="M26" s="11"/>
      <c r="N26" s="11"/>
      <c r="O26" s="11"/>
      <c r="P26" s="11"/>
    </row>
    <row r="27" spans="3:16" ht="15" customHeight="1" x14ac:dyDescent="0.45">
      <c r="C27" s="11"/>
      <c r="D27" s="11"/>
      <c r="G27" s="11"/>
      <c r="H27" s="11"/>
      <c r="J27" s="12"/>
      <c r="K27" s="11"/>
      <c r="L27" s="11"/>
      <c r="M27" s="11"/>
      <c r="N27" s="11"/>
      <c r="O27" s="11"/>
      <c r="P27" s="11"/>
    </row>
    <row r="28" spans="3:16" ht="15" customHeight="1" x14ac:dyDescent="0.45">
      <c r="C28" s="11"/>
      <c r="D28" s="11"/>
      <c r="G28" s="11"/>
      <c r="H28" s="11"/>
      <c r="J28" s="12"/>
      <c r="K28" s="11"/>
      <c r="L28" s="11"/>
      <c r="M28" s="11"/>
      <c r="N28" s="11"/>
      <c r="O28" s="11"/>
      <c r="P28" s="11"/>
    </row>
    <row r="29" spans="3:16" ht="15" customHeight="1" x14ac:dyDescent="0.45">
      <c r="C29" s="11"/>
      <c r="D29" s="11"/>
      <c r="G29" s="11"/>
      <c r="H29" s="11"/>
      <c r="J29" s="12"/>
      <c r="K29" s="11"/>
      <c r="L29" s="11"/>
      <c r="M29" s="11"/>
      <c r="N29" s="11"/>
      <c r="O29" s="11"/>
      <c r="P29" s="11"/>
    </row>
    <row r="30" spans="3:16" ht="15" customHeight="1" x14ac:dyDescent="0.45">
      <c r="C30" s="11"/>
      <c r="D30" s="11"/>
      <c r="G30" s="11"/>
      <c r="H30" s="11"/>
      <c r="J30" s="12"/>
      <c r="K30" s="11"/>
      <c r="L30" s="11"/>
      <c r="M30" s="11"/>
      <c r="N30" s="11"/>
      <c r="O30" s="11"/>
      <c r="P30" s="11"/>
    </row>
    <row r="31" spans="3:16" ht="15" customHeight="1" x14ac:dyDescent="0.45">
      <c r="C31" s="11"/>
      <c r="D31" s="11"/>
      <c r="G31" s="11"/>
      <c r="H31" s="11"/>
      <c r="J31" s="12"/>
      <c r="K31" s="11"/>
      <c r="L31" s="11"/>
      <c r="M31" s="11"/>
      <c r="N31" s="11"/>
      <c r="O31" s="11"/>
      <c r="P31" s="11"/>
    </row>
    <row r="32" spans="3:16" ht="15" customHeight="1" x14ac:dyDescent="0.45">
      <c r="C32" s="11"/>
      <c r="D32" s="11"/>
      <c r="G32" s="11"/>
      <c r="H32" s="11"/>
      <c r="J32" s="12"/>
      <c r="K32" s="11"/>
      <c r="L32" s="11"/>
      <c r="M32" s="11"/>
      <c r="N32" s="11"/>
      <c r="O32" s="11"/>
      <c r="P32" s="11"/>
    </row>
    <row r="33" spans="3:16" ht="15" customHeight="1" x14ac:dyDescent="0.45">
      <c r="C33" s="11"/>
      <c r="D33" s="11"/>
      <c r="G33" s="11"/>
      <c r="H33" s="11"/>
      <c r="J33" s="12"/>
      <c r="K33" s="11"/>
      <c r="L33" s="11"/>
      <c r="M33" s="11"/>
      <c r="N33" s="11"/>
      <c r="O33" s="11"/>
      <c r="P33" s="11"/>
    </row>
    <row r="34" spans="3:16" ht="15" customHeight="1" x14ac:dyDescent="0.45">
      <c r="C34" s="11"/>
      <c r="D34" s="11"/>
      <c r="G34" s="11"/>
      <c r="H34" s="11"/>
      <c r="J34" s="12"/>
      <c r="K34" s="11"/>
      <c r="L34" s="11"/>
      <c r="M34" s="11"/>
      <c r="N34" s="11"/>
      <c r="O34" s="11"/>
      <c r="P34" s="11"/>
    </row>
    <row r="35" spans="3:16" ht="15" customHeight="1" x14ac:dyDescent="0.45">
      <c r="C35" s="11"/>
      <c r="D35" s="11"/>
      <c r="G35" s="11"/>
      <c r="H35" s="11"/>
      <c r="J35" s="12"/>
      <c r="K35" s="11"/>
      <c r="L35" s="11"/>
      <c r="M35" s="11"/>
      <c r="N35" s="11"/>
      <c r="O35" s="11"/>
      <c r="P35" s="11"/>
    </row>
    <row r="36" spans="3:16" ht="15" customHeight="1" x14ac:dyDescent="0.45">
      <c r="C36" s="11"/>
      <c r="D36" s="11"/>
      <c r="G36" s="11"/>
      <c r="H36" s="11"/>
      <c r="J36" s="12"/>
      <c r="K36" s="11"/>
      <c r="L36" s="11"/>
      <c r="M36" s="11"/>
      <c r="N36" s="11"/>
      <c r="O36" s="11"/>
      <c r="P36" s="11"/>
    </row>
    <row r="37" spans="3:16" ht="15" customHeight="1" x14ac:dyDescent="0.45">
      <c r="C37" s="11"/>
      <c r="D37" s="11"/>
      <c r="G37" s="11"/>
      <c r="H37" s="11"/>
      <c r="J37" s="12"/>
      <c r="K37" s="11"/>
      <c r="L37" s="11"/>
      <c r="M37" s="11"/>
      <c r="N37" s="11"/>
      <c r="O37" s="11"/>
      <c r="P37" s="11"/>
    </row>
    <row r="38" spans="3:16" ht="15" customHeight="1" x14ac:dyDescent="0.45">
      <c r="C38" s="11"/>
      <c r="D38" s="11"/>
      <c r="G38" s="11"/>
      <c r="H38" s="11"/>
      <c r="J38" s="12"/>
      <c r="K38" s="11"/>
      <c r="L38" s="11"/>
      <c r="M38" s="11"/>
      <c r="N38" s="11"/>
      <c r="O38" s="11"/>
      <c r="P38" s="11"/>
    </row>
    <row r="39" spans="3:16" ht="15" customHeight="1" x14ac:dyDescent="0.45">
      <c r="C39" s="11"/>
      <c r="D39" s="11"/>
      <c r="G39" s="11"/>
      <c r="H39" s="11"/>
      <c r="J39" s="12"/>
      <c r="K39" s="11"/>
      <c r="L39" s="11"/>
      <c r="M39" s="11"/>
      <c r="N39" s="11"/>
      <c r="O39" s="11"/>
      <c r="P39" s="11"/>
    </row>
    <row r="40" spans="3:16" ht="15" customHeight="1" x14ac:dyDescent="0.45">
      <c r="C40" s="11"/>
      <c r="D40" s="11"/>
      <c r="G40" s="11"/>
      <c r="H40" s="11"/>
      <c r="J40" s="12"/>
      <c r="K40" s="11"/>
      <c r="L40" s="11"/>
      <c r="M40" s="11"/>
      <c r="N40" s="11"/>
      <c r="O40" s="11"/>
      <c r="P40" s="11"/>
    </row>
    <row r="41" spans="3:16" ht="15" customHeight="1" x14ac:dyDescent="0.45">
      <c r="C41" s="11"/>
      <c r="D41" s="11"/>
      <c r="G41" s="11"/>
      <c r="H41" s="11"/>
      <c r="J41" s="12"/>
      <c r="K41" s="11"/>
      <c r="L41" s="11"/>
      <c r="M41" s="11"/>
      <c r="N41" s="11"/>
      <c r="O41" s="11"/>
      <c r="P41" s="11"/>
    </row>
    <row r="42" spans="3:16" ht="15" customHeight="1" x14ac:dyDescent="0.45">
      <c r="C42" s="11"/>
      <c r="D42" s="11"/>
      <c r="G42" s="11"/>
      <c r="H42" s="11"/>
      <c r="J42" s="12"/>
      <c r="K42" s="11"/>
      <c r="L42" s="11"/>
      <c r="M42" s="11"/>
      <c r="N42" s="11"/>
      <c r="O42" s="11"/>
      <c r="P42" s="11"/>
    </row>
    <row r="43" spans="3:16" ht="15" customHeight="1" x14ac:dyDescent="0.45">
      <c r="C43" s="11"/>
      <c r="D43" s="11"/>
      <c r="G43" s="11"/>
      <c r="H43" s="11"/>
      <c r="J43" s="12"/>
      <c r="K43" s="11"/>
      <c r="L43" s="11"/>
      <c r="M43" s="11"/>
      <c r="N43" s="11"/>
      <c r="O43" s="11"/>
      <c r="P43" s="11"/>
    </row>
    <row r="44" spans="3:16" ht="15" customHeight="1" x14ac:dyDescent="0.45">
      <c r="C44" s="11"/>
      <c r="D44" s="11"/>
      <c r="G44" s="11"/>
      <c r="H44" s="11"/>
      <c r="J44" s="12"/>
      <c r="K44" s="11"/>
      <c r="L44" s="11"/>
      <c r="M44" s="11"/>
      <c r="N44" s="11"/>
      <c r="O44" s="11"/>
      <c r="P44" s="11"/>
    </row>
    <row r="45" spans="3:16" ht="15" customHeight="1" x14ac:dyDescent="0.45">
      <c r="C45" s="11"/>
      <c r="D45" s="11"/>
      <c r="G45" s="11"/>
      <c r="H45" s="11"/>
      <c r="J45" s="12"/>
      <c r="K45" s="11"/>
      <c r="L45" s="11"/>
      <c r="M45" s="11"/>
      <c r="N45" s="11"/>
      <c r="O45" s="11"/>
      <c r="P45" s="11"/>
    </row>
    <row r="46" spans="3:16" ht="15" customHeight="1" x14ac:dyDescent="0.45">
      <c r="C46" s="11"/>
      <c r="D46" s="11"/>
      <c r="G46" s="11"/>
      <c r="H46" s="11"/>
      <c r="J46" s="12"/>
      <c r="K46" s="11"/>
      <c r="L46" s="11"/>
      <c r="M46" s="11"/>
      <c r="N46" s="11"/>
      <c r="O46" s="11"/>
      <c r="P46" s="11"/>
    </row>
    <row r="47" spans="3:16" ht="15" customHeight="1" x14ac:dyDescent="0.45">
      <c r="C47" s="11"/>
      <c r="D47" s="11"/>
      <c r="G47" s="11"/>
      <c r="H47" s="11"/>
      <c r="J47" s="12"/>
      <c r="K47" s="11"/>
      <c r="L47" s="11"/>
      <c r="M47" s="11"/>
      <c r="N47" s="11"/>
      <c r="O47" s="11"/>
      <c r="P47" s="11"/>
    </row>
    <row r="48" spans="3:16" ht="15" customHeight="1" x14ac:dyDescent="0.45">
      <c r="C48" s="11"/>
      <c r="D48" s="11"/>
      <c r="G48" s="11"/>
      <c r="H48" s="11"/>
      <c r="J48" s="12"/>
      <c r="K48" s="11"/>
      <c r="L48" s="11"/>
      <c r="M48" s="11"/>
      <c r="N48" s="11"/>
      <c r="O48" s="11"/>
      <c r="P48" s="11"/>
    </row>
    <row r="49" spans="2:16" ht="15" customHeight="1" x14ac:dyDescent="0.45">
      <c r="C49" s="11"/>
      <c r="D49" s="11"/>
      <c r="G49" s="11"/>
      <c r="H49" s="11"/>
      <c r="J49" s="12"/>
      <c r="K49" s="11"/>
      <c r="L49" s="11"/>
      <c r="M49" s="11"/>
      <c r="N49" s="11"/>
      <c r="O49" s="11"/>
      <c r="P49" s="11"/>
    </row>
    <row r="50" spans="2:16" ht="15" customHeight="1" x14ac:dyDescent="0.45">
      <c r="C50" s="11"/>
      <c r="D50" s="11"/>
      <c r="G50" s="11"/>
      <c r="H50" s="11"/>
      <c r="J50" s="12"/>
      <c r="K50" s="11"/>
      <c r="L50" s="11"/>
      <c r="M50" s="11"/>
      <c r="N50" s="11"/>
      <c r="O50" s="11"/>
      <c r="P50" s="11"/>
    </row>
    <row r="51" spans="2:16" ht="15" customHeight="1" x14ac:dyDescent="0.45">
      <c r="C51" s="11"/>
      <c r="D51" s="11"/>
      <c r="G51" s="11"/>
      <c r="H51" s="11"/>
      <c r="J51" s="12"/>
      <c r="K51" s="11"/>
      <c r="L51" s="11"/>
      <c r="M51" s="11"/>
      <c r="N51" s="11"/>
      <c r="O51" s="11"/>
      <c r="P51" s="11"/>
    </row>
    <row r="52" spans="2:16" ht="15" customHeight="1" x14ac:dyDescent="0.45">
      <c r="C52" s="11"/>
      <c r="D52" s="11"/>
      <c r="G52" s="11"/>
      <c r="H52" s="11"/>
      <c r="J52" s="12"/>
      <c r="K52" s="11"/>
      <c r="L52" s="11"/>
      <c r="M52" s="11"/>
      <c r="N52" s="11"/>
      <c r="O52" s="11"/>
      <c r="P52" s="11"/>
    </row>
    <row r="53" spans="2:16" ht="15" customHeight="1" x14ac:dyDescent="0.45">
      <c r="B53" s="11"/>
      <c r="C53" s="11"/>
      <c r="D53" s="11"/>
      <c r="F53" s="11"/>
      <c r="G53" s="11"/>
      <c r="H53" s="11"/>
      <c r="J53" s="12"/>
      <c r="K53" s="11"/>
      <c r="L53" s="11"/>
      <c r="M53" s="11"/>
      <c r="N53" s="11"/>
      <c r="O53" s="11"/>
      <c r="P53" s="11"/>
    </row>
    <row r="54" spans="2:16" ht="15" customHeight="1" x14ac:dyDescent="0.45">
      <c r="B54" s="11"/>
      <c r="C54" s="11"/>
      <c r="D54" s="11"/>
      <c r="F54" s="11"/>
      <c r="G54" s="11"/>
      <c r="H54" s="11"/>
      <c r="J54" s="12"/>
      <c r="K54" s="11"/>
      <c r="L54" s="11"/>
      <c r="M54" s="11"/>
      <c r="N54" s="11"/>
      <c r="O54" s="11"/>
      <c r="P54" s="11"/>
    </row>
    <row r="55" spans="2:16" ht="15" customHeight="1" x14ac:dyDescent="0.45">
      <c r="B55" s="11"/>
      <c r="C55" s="11"/>
      <c r="D55" s="11"/>
      <c r="F55" s="11"/>
      <c r="G55" s="11"/>
      <c r="H55" s="11"/>
      <c r="J55" s="12"/>
      <c r="K55" s="11"/>
      <c r="L55" s="11"/>
      <c r="M55" s="11"/>
      <c r="N55" s="11"/>
      <c r="O55" s="11"/>
      <c r="P55" s="11"/>
    </row>
    <row r="56" spans="2:16" ht="15" customHeight="1" x14ac:dyDescent="0.45">
      <c r="B56" s="11"/>
      <c r="C56" s="11"/>
      <c r="D56" s="11"/>
      <c r="F56" s="11"/>
      <c r="G56" s="11"/>
      <c r="H56" s="11"/>
      <c r="J56" s="12"/>
      <c r="K56" s="11"/>
      <c r="L56" s="11"/>
      <c r="M56" s="11"/>
      <c r="N56" s="11"/>
      <c r="O56" s="11"/>
      <c r="P56" s="11"/>
    </row>
    <row r="57" spans="2:16" ht="15" customHeight="1" x14ac:dyDescent="0.45">
      <c r="B57" s="11"/>
      <c r="C57" s="11"/>
      <c r="D57" s="11"/>
      <c r="F57" s="11"/>
      <c r="G57" s="11"/>
      <c r="H57" s="11"/>
      <c r="J57" s="12"/>
      <c r="K57" s="11"/>
      <c r="L57" s="11"/>
      <c r="M57" s="11"/>
      <c r="N57" s="11"/>
      <c r="O57" s="11"/>
      <c r="P57" s="11"/>
    </row>
    <row r="58" spans="2:16" ht="15" customHeight="1" x14ac:dyDescent="0.45">
      <c r="B58" s="11"/>
      <c r="C58" s="11"/>
      <c r="D58" s="11"/>
      <c r="F58" s="11"/>
      <c r="G58" s="11"/>
      <c r="H58" s="11"/>
      <c r="J58" s="12"/>
      <c r="K58" s="11"/>
      <c r="L58" s="11"/>
      <c r="M58" s="11"/>
      <c r="N58" s="11"/>
      <c r="O58" s="11"/>
      <c r="P58" s="11"/>
    </row>
    <row r="59" spans="2:16" ht="15" customHeight="1" x14ac:dyDescent="0.45">
      <c r="B59" s="13"/>
      <c r="C59" s="13"/>
      <c r="D59" s="13"/>
      <c r="F59" s="14"/>
      <c r="J59" s="12"/>
      <c r="K59" s="11"/>
      <c r="L59" s="11"/>
      <c r="M59" s="11"/>
      <c r="N59" s="11"/>
      <c r="O59" s="11"/>
      <c r="P59" s="11"/>
    </row>
    <row r="60" spans="2:16" ht="15" customHeight="1" x14ac:dyDescent="0.45">
      <c r="B60" s="13"/>
      <c r="C60" s="13"/>
      <c r="D60" s="13"/>
      <c r="F60" s="14"/>
      <c r="J60" s="12"/>
      <c r="K60" s="11"/>
      <c r="L60" s="11"/>
      <c r="M60" s="11"/>
      <c r="N60" s="11"/>
      <c r="O60" s="11"/>
      <c r="P60" s="11"/>
    </row>
    <row r="61" spans="2:16" ht="15" customHeight="1" x14ac:dyDescent="0.45">
      <c r="B61" s="13"/>
      <c r="C61" s="13"/>
      <c r="D61" s="13"/>
      <c r="F61" s="14"/>
      <c r="J61" s="12"/>
      <c r="K61" s="11"/>
      <c r="L61" s="11"/>
      <c r="M61" s="11"/>
      <c r="N61" s="11"/>
      <c r="O61" s="11"/>
      <c r="P61" s="11"/>
    </row>
    <row r="62" spans="2:16" ht="15" customHeight="1" x14ac:dyDescent="0.45">
      <c r="B62" s="13"/>
      <c r="C62" s="13"/>
      <c r="D62" s="13"/>
      <c r="F62" s="14"/>
      <c r="J62" s="12"/>
      <c r="K62" s="11"/>
      <c r="L62" s="11"/>
      <c r="M62" s="11"/>
      <c r="N62" s="11"/>
      <c r="O62" s="11"/>
      <c r="P62" s="11"/>
    </row>
    <row r="63" spans="2:16" ht="15" customHeight="1" x14ac:dyDescent="0.45">
      <c r="B63" s="13"/>
      <c r="C63" s="13"/>
      <c r="D63" s="13"/>
      <c r="F63" s="14"/>
      <c r="J63" s="12"/>
      <c r="K63" s="11"/>
      <c r="L63" s="11"/>
      <c r="M63" s="11"/>
      <c r="N63" s="11"/>
      <c r="O63" s="11"/>
      <c r="P63" s="11"/>
    </row>
    <row r="64" spans="2:16" ht="15" customHeight="1" x14ac:dyDescent="0.45">
      <c r="B64" s="13"/>
      <c r="C64" s="13"/>
      <c r="D64" s="13"/>
      <c r="F64" s="14"/>
      <c r="J64" s="12"/>
      <c r="K64" s="11"/>
      <c r="L64" s="11"/>
      <c r="M64" s="11"/>
      <c r="N64" s="11"/>
      <c r="O64" s="11"/>
      <c r="P64" s="11"/>
    </row>
    <row r="65" spans="2:16" ht="15" customHeight="1" x14ac:dyDescent="0.45">
      <c r="B65" s="13"/>
      <c r="C65" s="13"/>
      <c r="D65" s="13"/>
      <c r="F65" s="14"/>
      <c r="J65" s="12"/>
      <c r="K65" s="11"/>
      <c r="L65" s="11"/>
      <c r="M65" s="11"/>
      <c r="N65" s="11"/>
      <c r="O65" s="11"/>
      <c r="P65" s="11"/>
    </row>
    <row r="66" spans="2:16" ht="15" customHeight="1" x14ac:dyDescent="0.45">
      <c r="B66" s="13"/>
      <c r="C66" s="13"/>
      <c r="D66" s="13"/>
      <c r="F66" s="14"/>
      <c r="J66" s="12"/>
      <c r="K66" s="11"/>
      <c r="L66" s="11"/>
      <c r="M66" s="11"/>
      <c r="N66" s="11"/>
      <c r="O66" s="11"/>
      <c r="P66" s="11"/>
    </row>
    <row r="67" spans="2:16" ht="15" customHeight="1" x14ac:dyDescent="0.45">
      <c r="B67" s="13"/>
      <c r="C67" s="13"/>
      <c r="D67" s="13"/>
      <c r="F67" s="14"/>
      <c r="J67" s="12"/>
      <c r="K67" s="11"/>
      <c r="L67" s="11"/>
      <c r="M67" s="11"/>
      <c r="N67" s="11"/>
      <c r="O67" s="11"/>
      <c r="P67" s="11"/>
    </row>
    <row r="68" spans="2:16" ht="15" customHeight="1" x14ac:dyDescent="0.45">
      <c r="B68" s="13"/>
      <c r="C68" s="13"/>
      <c r="D68" s="13"/>
      <c r="F68" s="14"/>
      <c r="J68" s="12"/>
      <c r="K68" s="11"/>
      <c r="L68" s="11"/>
      <c r="M68" s="11"/>
      <c r="N68" s="11"/>
      <c r="O68" s="11"/>
      <c r="P68" s="11"/>
    </row>
    <row r="69" spans="2:16" ht="15" customHeight="1" x14ac:dyDescent="0.45">
      <c r="B69" s="13"/>
      <c r="C69" s="13"/>
      <c r="D69" s="13"/>
      <c r="F69" s="14"/>
      <c r="J69" s="12"/>
      <c r="K69" s="11"/>
      <c r="L69" s="11"/>
      <c r="M69" s="11"/>
      <c r="N69" s="11"/>
      <c r="O69" s="11"/>
      <c r="P69" s="11"/>
    </row>
    <row r="70" spans="2:16" ht="15" customHeight="1" x14ac:dyDescent="0.45">
      <c r="B70" s="13"/>
      <c r="C70" s="13"/>
      <c r="D70" s="13"/>
      <c r="F70" s="14"/>
      <c r="J70" s="12"/>
      <c r="K70" s="11"/>
      <c r="L70" s="11"/>
      <c r="M70" s="11"/>
      <c r="N70" s="11"/>
      <c r="O70" s="11"/>
      <c r="P70" s="11"/>
    </row>
    <row r="71" spans="2:16" ht="15" customHeight="1" x14ac:dyDescent="0.45">
      <c r="B71" s="13"/>
      <c r="C71" s="13"/>
      <c r="D71" s="13"/>
      <c r="F71" s="14"/>
      <c r="J71" s="12"/>
      <c r="K71" s="11"/>
      <c r="L71" s="11"/>
      <c r="M71" s="11"/>
      <c r="N71" s="11"/>
      <c r="O71" s="11"/>
      <c r="P71" s="11"/>
    </row>
    <row r="72" spans="2:16" ht="15" customHeight="1" x14ac:dyDescent="0.45">
      <c r="B72" s="13"/>
      <c r="C72" s="13"/>
      <c r="D72" s="13"/>
      <c r="F72" s="14"/>
      <c r="J72" s="12"/>
      <c r="K72" s="11"/>
      <c r="L72" s="11"/>
      <c r="M72" s="11"/>
      <c r="N72" s="11"/>
      <c r="O72" s="11"/>
      <c r="P72" s="11"/>
    </row>
    <row r="73" spans="2:16" ht="15" customHeight="1" x14ac:dyDescent="0.45">
      <c r="B73" s="13"/>
      <c r="C73" s="13"/>
      <c r="D73" s="13"/>
      <c r="F73" s="14"/>
      <c r="J73" s="12"/>
      <c r="K73" s="11"/>
      <c r="L73" s="11"/>
      <c r="M73" s="11"/>
      <c r="N73" s="11"/>
      <c r="O73" s="11"/>
      <c r="P73" s="11"/>
    </row>
    <row r="74" spans="2:16" ht="15" customHeight="1" x14ac:dyDescent="0.45">
      <c r="B74" s="13"/>
      <c r="C74" s="13"/>
      <c r="D74" s="13"/>
      <c r="F74" s="14"/>
      <c r="J74" s="12"/>
      <c r="K74" s="11"/>
      <c r="L74" s="11"/>
      <c r="M74" s="11"/>
      <c r="N74" s="11"/>
      <c r="O74" s="11"/>
      <c r="P74" s="11"/>
    </row>
    <row r="75" spans="2:16" ht="15" customHeight="1" x14ac:dyDescent="0.45">
      <c r="B75" s="13"/>
      <c r="C75" s="13"/>
      <c r="D75" s="13"/>
      <c r="F75" s="14"/>
      <c r="J75" s="12"/>
      <c r="K75" s="11"/>
      <c r="L75" s="11"/>
      <c r="M75" s="11"/>
      <c r="N75" s="11"/>
      <c r="O75" s="11"/>
      <c r="P75" s="11"/>
    </row>
    <row r="76" spans="2:16" ht="15" customHeight="1" x14ac:dyDescent="0.45">
      <c r="B76" s="13"/>
      <c r="C76" s="13"/>
      <c r="D76" s="13"/>
      <c r="F76" s="14"/>
      <c r="J76" s="12"/>
      <c r="K76" s="11"/>
      <c r="L76" s="11"/>
      <c r="M76" s="11"/>
      <c r="N76" s="11"/>
      <c r="O76" s="11"/>
      <c r="P76" s="11"/>
    </row>
    <row r="77" spans="2:16" ht="15" customHeight="1" x14ac:dyDescent="0.45">
      <c r="B77" s="13"/>
      <c r="C77" s="13"/>
      <c r="D77" s="13"/>
      <c r="F77" s="14"/>
      <c r="J77" s="12"/>
      <c r="K77" s="11"/>
      <c r="L77" s="11"/>
      <c r="M77" s="11"/>
      <c r="N77" s="11"/>
      <c r="O77" s="11"/>
      <c r="P77" s="11"/>
    </row>
    <row r="78" spans="2:16" ht="15" customHeight="1" x14ac:dyDescent="0.45">
      <c r="B78" s="13"/>
      <c r="C78" s="13"/>
      <c r="D78" s="13"/>
      <c r="F78" s="14"/>
      <c r="J78" s="12"/>
      <c r="K78" s="11"/>
      <c r="L78" s="11"/>
      <c r="M78" s="11"/>
      <c r="N78" s="11"/>
      <c r="O78" s="11"/>
      <c r="P78" s="11"/>
    </row>
    <row r="79" spans="2:16" ht="15" customHeight="1" x14ac:dyDescent="0.45">
      <c r="B79" s="13"/>
      <c r="C79" s="13"/>
      <c r="D79" s="13"/>
      <c r="F79" s="14"/>
      <c r="J79" s="12"/>
      <c r="K79" s="11"/>
      <c r="L79" s="11"/>
      <c r="M79" s="11"/>
      <c r="N79" s="11"/>
      <c r="O79" s="11"/>
      <c r="P79" s="11"/>
    </row>
    <row r="80" spans="2:16" ht="15" customHeight="1" x14ac:dyDescent="0.45">
      <c r="B80" s="13"/>
      <c r="C80" s="13"/>
      <c r="D80" s="13"/>
      <c r="F80" s="14"/>
      <c r="J80" s="12"/>
      <c r="K80" s="11"/>
      <c r="L80" s="11"/>
      <c r="M80" s="11"/>
      <c r="N80" s="11"/>
      <c r="O80" s="11"/>
      <c r="P80" s="11"/>
    </row>
    <row r="81" spans="2:16" ht="15" customHeight="1" x14ac:dyDescent="0.45">
      <c r="B81" s="13"/>
      <c r="C81" s="13"/>
      <c r="D81" s="13"/>
      <c r="F81" s="14"/>
      <c r="J81" s="12"/>
      <c r="K81" s="11"/>
      <c r="L81" s="11"/>
      <c r="M81" s="11"/>
      <c r="N81" s="11"/>
      <c r="O81" s="11"/>
      <c r="P81" s="11"/>
    </row>
    <row r="82" spans="2:16" ht="15" customHeight="1" x14ac:dyDescent="0.45">
      <c r="B82" s="13"/>
      <c r="C82" s="13"/>
      <c r="D82" s="13"/>
      <c r="F82" s="14"/>
      <c r="J82" s="12"/>
      <c r="K82" s="11"/>
      <c r="L82" s="11"/>
      <c r="M82" s="11"/>
      <c r="N82" s="11"/>
      <c r="O82" s="11"/>
      <c r="P82" s="11"/>
    </row>
    <row r="83" spans="2:16" ht="15" customHeight="1" x14ac:dyDescent="0.45">
      <c r="B83" s="13"/>
      <c r="C83" s="13"/>
      <c r="D83" s="13"/>
      <c r="F83" s="14"/>
      <c r="J83" s="12"/>
      <c r="K83" s="11"/>
      <c r="L83" s="11"/>
      <c r="M83" s="11"/>
      <c r="N83" s="11"/>
      <c r="O83" s="11"/>
      <c r="P83" s="11"/>
    </row>
    <row r="84" spans="2:16" ht="15" customHeight="1" x14ac:dyDescent="0.45">
      <c r="B84" s="13"/>
      <c r="C84" s="13"/>
      <c r="D84" s="13"/>
      <c r="F84" s="14"/>
      <c r="J84" s="12"/>
      <c r="K84" s="11"/>
      <c r="L84" s="11"/>
      <c r="M84" s="11"/>
      <c r="N84" s="11"/>
      <c r="O84" s="11"/>
      <c r="P84" s="11"/>
    </row>
    <row r="85" spans="2:16" ht="15" customHeight="1" x14ac:dyDescent="0.45">
      <c r="F85" s="14"/>
      <c r="J85" s="12"/>
      <c r="K85" s="11"/>
      <c r="L85" s="11"/>
      <c r="M85" s="11"/>
      <c r="N85" s="11"/>
      <c r="O85" s="11"/>
      <c r="P85" s="11"/>
    </row>
    <row r="86" spans="2:16" ht="15" customHeight="1" x14ac:dyDescent="0.45">
      <c r="F86" s="14"/>
      <c r="J86" s="12"/>
      <c r="K86" s="11"/>
      <c r="L86" s="11"/>
      <c r="M86" s="11"/>
      <c r="N86" s="11"/>
      <c r="O86" s="11"/>
      <c r="P86" s="11"/>
    </row>
    <row r="87" spans="2:16" ht="15" customHeight="1" x14ac:dyDescent="0.45">
      <c r="F87" s="14"/>
      <c r="J87" s="12"/>
      <c r="K87" s="11"/>
      <c r="L87" s="11"/>
      <c r="M87" s="11"/>
      <c r="N87" s="11"/>
      <c r="O87" s="11"/>
      <c r="P87" s="11"/>
    </row>
    <row r="88" spans="2:16" ht="15" customHeight="1" x14ac:dyDescent="0.45">
      <c r="F88" s="14"/>
      <c r="J88" s="12"/>
      <c r="K88" s="11"/>
      <c r="L88" s="11"/>
      <c r="M88" s="11"/>
      <c r="N88" s="11"/>
      <c r="O88" s="11"/>
      <c r="P88" s="11"/>
    </row>
    <row r="89" spans="2:16" ht="15" customHeight="1" x14ac:dyDescent="0.45">
      <c r="F89" s="14"/>
      <c r="J89" s="12"/>
      <c r="K89" s="11"/>
      <c r="L89" s="11"/>
      <c r="M89" s="11"/>
      <c r="N89" s="11"/>
      <c r="O89" s="11"/>
      <c r="P89" s="11"/>
    </row>
    <row r="90" spans="2:16" ht="15" customHeight="1" x14ac:dyDescent="0.45">
      <c r="F90" s="14"/>
      <c r="J90" s="12"/>
      <c r="K90" s="11"/>
      <c r="L90" s="11"/>
      <c r="M90" s="11"/>
      <c r="N90" s="11"/>
      <c r="O90" s="11"/>
      <c r="P90" s="11"/>
    </row>
    <row r="91" spans="2:16" ht="15" customHeight="1" x14ac:dyDescent="0.45">
      <c r="F91" s="14"/>
      <c r="J91" s="12"/>
      <c r="K91" s="11"/>
      <c r="L91" s="11"/>
      <c r="M91" s="11"/>
      <c r="N91" s="11"/>
      <c r="O91" s="11"/>
      <c r="P91" s="11"/>
    </row>
    <row r="92" spans="2:16" ht="15" customHeight="1" x14ac:dyDescent="0.45">
      <c r="F92" s="14"/>
      <c r="J92" s="12"/>
      <c r="K92" s="11"/>
      <c r="L92" s="11"/>
      <c r="M92" s="11"/>
      <c r="N92" s="11"/>
      <c r="O92" s="11"/>
      <c r="P92" s="11"/>
    </row>
    <row r="93" spans="2:16" ht="15" customHeight="1" x14ac:dyDescent="0.45">
      <c r="F93" s="14"/>
      <c r="J93" s="12"/>
      <c r="K93" s="11"/>
      <c r="L93" s="11"/>
      <c r="M93" s="11"/>
      <c r="N93" s="11"/>
      <c r="O93" s="11"/>
      <c r="P93" s="11"/>
    </row>
    <row r="94" spans="2:16" ht="15" customHeight="1" x14ac:dyDescent="0.45">
      <c r="F94" s="14"/>
      <c r="J94" s="12"/>
      <c r="K94" s="11"/>
      <c r="L94" s="11"/>
      <c r="M94" s="11"/>
      <c r="N94" s="11"/>
      <c r="O94" s="11"/>
      <c r="P94" s="11"/>
    </row>
    <row r="95" spans="2:16" ht="15" customHeight="1" x14ac:dyDescent="0.45">
      <c r="F95" s="14"/>
      <c r="J95" s="12"/>
      <c r="K95" s="11"/>
      <c r="L95" s="11"/>
      <c r="M95" s="11"/>
      <c r="N95" s="11"/>
      <c r="O95" s="11"/>
      <c r="P95" s="11"/>
    </row>
    <row r="96" spans="2:16" ht="15" customHeight="1" x14ac:dyDescent="0.45">
      <c r="F96" s="14"/>
      <c r="J96" s="12"/>
      <c r="K96" s="11"/>
      <c r="L96" s="11"/>
      <c r="M96" s="11"/>
      <c r="N96" s="11"/>
      <c r="O96" s="11"/>
      <c r="P96" s="11"/>
    </row>
    <row r="97" spans="6:16" ht="15" customHeight="1" x14ac:dyDescent="0.45">
      <c r="F97" s="14"/>
      <c r="J97" s="12"/>
      <c r="K97" s="11"/>
      <c r="L97" s="11"/>
      <c r="M97" s="11"/>
      <c r="N97" s="11"/>
      <c r="O97" s="11"/>
      <c r="P97" s="11"/>
    </row>
    <row r="98" spans="6:16" ht="15" customHeight="1" x14ac:dyDescent="0.45">
      <c r="F98" s="14"/>
      <c r="J98" s="12"/>
      <c r="K98" s="11"/>
      <c r="L98" s="11"/>
      <c r="M98" s="11"/>
      <c r="N98" s="11"/>
      <c r="O98" s="11"/>
      <c r="P98" s="11"/>
    </row>
    <row r="99" spans="6:16" ht="15" customHeight="1" x14ac:dyDescent="0.45">
      <c r="F99" s="14"/>
      <c r="J99" s="12"/>
      <c r="K99" s="11"/>
      <c r="L99" s="11"/>
      <c r="M99" s="11"/>
      <c r="N99" s="11"/>
      <c r="O99" s="11"/>
      <c r="P99" s="11"/>
    </row>
    <row r="100" spans="6:16" ht="15" customHeight="1" x14ac:dyDescent="0.45">
      <c r="F100" s="14"/>
      <c r="J100" s="12"/>
      <c r="K100" s="11"/>
      <c r="L100" s="11"/>
      <c r="M100" s="11"/>
      <c r="N100" s="11"/>
      <c r="O100" s="11"/>
      <c r="P100" s="11"/>
    </row>
    <row r="101" spans="6:16" ht="15" customHeight="1" x14ac:dyDescent="0.45">
      <c r="F101" s="14"/>
      <c r="J101" s="12"/>
      <c r="K101" s="11"/>
      <c r="L101" s="11"/>
      <c r="M101" s="11"/>
      <c r="N101" s="11"/>
      <c r="O101" s="11"/>
      <c r="P101" s="11"/>
    </row>
    <row r="102" spans="6:16" ht="15" customHeight="1" x14ac:dyDescent="0.45">
      <c r="F102" s="14"/>
      <c r="J102" s="12"/>
      <c r="K102" s="11"/>
      <c r="L102" s="11"/>
      <c r="M102" s="11"/>
      <c r="N102" s="11"/>
      <c r="O102" s="11"/>
      <c r="P102" s="11"/>
    </row>
    <row r="103" spans="6:16" ht="15" customHeight="1" x14ac:dyDescent="0.45">
      <c r="F103" s="14"/>
      <c r="J103" s="12"/>
      <c r="K103" s="11"/>
      <c r="L103" s="11"/>
      <c r="M103" s="11"/>
      <c r="N103" s="11"/>
      <c r="O103" s="11"/>
      <c r="P103" s="11"/>
    </row>
    <row r="104" spans="6:16" ht="15" customHeight="1" x14ac:dyDescent="0.45">
      <c r="F104" s="14"/>
      <c r="J104" s="12"/>
      <c r="K104" s="11"/>
      <c r="L104" s="11"/>
      <c r="M104" s="11"/>
      <c r="N104" s="11"/>
      <c r="O104" s="11"/>
      <c r="P104" s="11"/>
    </row>
    <row r="105" spans="6:16" ht="15" customHeight="1" x14ac:dyDescent="0.45">
      <c r="F105" s="14"/>
      <c r="J105" s="12"/>
      <c r="K105" s="11"/>
      <c r="L105" s="11"/>
      <c r="M105" s="11"/>
      <c r="N105" s="11"/>
      <c r="O105" s="11"/>
      <c r="P105" s="11"/>
    </row>
    <row r="106" spans="6:16" ht="15" customHeight="1" x14ac:dyDescent="0.45">
      <c r="F106" s="14"/>
      <c r="J106" s="12"/>
      <c r="K106" s="11"/>
      <c r="L106" s="11"/>
      <c r="M106" s="11"/>
      <c r="N106" s="11"/>
      <c r="O106" s="11"/>
      <c r="P106" s="11"/>
    </row>
    <row r="107" spans="6:16" ht="15" customHeight="1" x14ac:dyDescent="0.45">
      <c r="F107" s="14"/>
      <c r="J107" s="12"/>
      <c r="K107" s="11"/>
      <c r="L107" s="11"/>
      <c r="M107" s="11"/>
      <c r="N107" s="11"/>
      <c r="O107" s="11"/>
      <c r="P107" s="11"/>
    </row>
    <row r="108" spans="6:16" ht="15" customHeight="1" x14ac:dyDescent="0.45">
      <c r="F108" s="14"/>
      <c r="J108" s="12"/>
      <c r="K108" s="11"/>
      <c r="L108" s="11"/>
      <c r="M108" s="11"/>
      <c r="N108" s="11"/>
      <c r="O108" s="11"/>
      <c r="P108" s="11"/>
    </row>
    <row r="109" spans="6:16" ht="15" customHeight="1" x14ac:dyDescent="0.45">
      <c r="F109" s="14"/>
      <c r="J109" s="12"/>
      <c r="K109" s="11"/>
      <c r="L109" s="11"/>
      <c r="M109" s="11"/>
      <c r="N109" s="11"/>
      <c r="O109" s="11"/>
      <c r="P109" s="11"/>
    </row>
    <row r="110" spans="6:16" ht="15" customHeight="1" x14ac:dyDescent="0.45">
      <c r="F110" s="14"/>
      <c r="J110" s="12"/>
      <c r="K110" s="11"/>
      <c r="L110" s="11"/>
      <c r="M110" s="11"/>
      <c r="N110" s="11"/>
      <c r="O110" s="11"/>
      <c r="P110" s="11"/>
    </row>
    <row r="111" spans="6:16" ht="15" customHeight="1" x14ac:dyDescent="0.45">
      <c r="F111" s="14"/>
      <c r="J111" s="12"/>
      <c r="K111" s="11"/>
      <c r="L111" s="11"/>
      <c r="M111" s="11"/>
      <c r="N111" s="11"/>
      <c r="O111" s="11"/>
      <c r="P111" s="11"/>
    </row>
    <row r="112" spans="6:16" ht="15" customHeight="1" x14ac:dyDescent="0.45">
      <c r="F112" s="14"/>
      <c r="J112" s="12"/>
      <c r="K112" s="11"/>
      <c r="L112" s="11"/>
      <c r="M112" s="11"/>
      <c r="N112" s="11"/>
      <c r="O112" s="11"/>
      <c r="P112" s="11"/>
    </row>
    <row r="113" spans="6:16" ht="15" customHeight="1" x14ac:dyDescent="0.45">
      <c r="F113" s="14"/>
      <c r="J113" s="12"/>
      <c r="K113" s="11"/>
      <c r="L113" s="11"/>
      <c r="M113" s="11"/>
      <c r="N113" s="11"/>
      <c r="O113" s="11"/>
      <c r="P113" s="11"/>
    </row>
    <row r="114" spans="6:16" ht="15" customHeight="1" x14ac:dyDescent="0.45">
      <c r="F114" s="14"/>
      <c r="J114" s="12"/>
      <c r="K114" s="11"/>
      <c r="L114" s="11"/>
      <c r="M114" s="11"/>
      <c r="N114" s="11"/>
      <c r="O114" s="11"/>
      <c r="P114" s="11"/>
    </row>
    <row r="115" spans="6:16" ht="15" customHeight="1" x14ac:dyDescent="0.45">
      <c r="F115" s="14"/>
      <c r="J115" s="12"/>
      <c r="K115" s="11"/>
      <c r="L115" s="11"/>
      <c r="M115" s="11"/>
      <c r="N115" s="11"/>
      <c r="O115" s="11"/>
      <c r="P115" s="11"/>
    </row>
    <row r="116" spans="6:16" ht="15" customHeight="1" x14ac:dyDescent="0.45">
      <c r="F116" s="14"/>
      <c r="J116" s="12"/>
      <c r="K116" s="11"/>
      <c r="L116" s="11"/>
      <c r="M116" s="11"/>
      <c r="N116" s="11"/>
      <c r="O116" s="11"/>
      <c r="P116" s="11"/>
    </row>
    <row r="117" spans="6:16" ht="15" customHeight="1" x14ac:dyDescent="0.45">
      <c r="F117" s="14"/>
      <c r="J117" s="12"/>
      <c r="K117" s="11"/>
      <c r="L117" s="11"/>
      <c r="M117" s="11"/>
      <c r="N117" s="11"/>
      <c r="O117" s="11"/>
      <c r="P117" s="11"/>
    </row>
    <row r="118" spans="6:16" ht="15" customHeight="1" x14ac:dyDescent="0.45">
      <c r="F118" s="14"/>
      <c r="J118" s="12"/>
      <c r="K118" s="11"/>
      <c r="L118" s="11"/>
      <c r="M118" s="11"/>
      <c r="N118" s="11"/>
      <c r="O118" s="11"/>
      <c r="P118" s="11"/>
    </row>
    <row r="119" spans="6:16" ht="15" customHeight="1" x14ac:dyDescent="0.45">
      <c r="F119" s="14"/>
      <c r="J119" s="12"/>
      <c r="K119" s="11"/>
      <c r="L119" s="11"/>
      <c r="M119" s="11"/>
      <c r="N119" s="11"/>
      <c r="O119" s="11"/>
      <c r="P119" s="11"/>
    </row>
    <row r="120" spans="6:16" ht="15" customHeight="1" x14ac:dyDescent="0.45">
      <c r="F120" s="14"/>
      <c r="J120" s="12"/>
      <c r="K120" s="11"/>
      <c r="L120" s="11"/>
      <c r="M120" s="11"/>
      <c r="N120" s="11"/>
      <c r="O120" s="11"/>
      <c r="P120" s="11"/>
    </row>
    <row r="121" spans="6:16" ht="15" customHeight="1" x14ac:dyDescent="0.45">
      <c r="F121" s="14"/>
      <c r="J121" s="12"/>
      <c r="K121" s="11"/>
      <c r="L121" s="11"/>
      <c r="M121" s="11"/>
      <c r="N121" s="11"/>
      <c r="O121" s="11"/>
      <c r="P121" s="11"/>
    </row>
    <row r="122" spans="6:16" ht="15" customHeight="1" x14ac:dyDescent="0.45">
      <c r="F122" s="14"/>
      <c r="J122" s="12"/>
      <c r="K122" s="11"/>
      <c r="L122" s="11"/>
      <c r="M122" s="11"/>
      <c r="N122" s="11"/>
      <c r="O122" s="11"/>
      <c r="P122" s="11"/>
    </row>
    <row r="123" spans="6:16" ht="15" customHeight="1" x14ac:dyDescent="0.45">
      <c r="F123" s="14"/>
      <c r="J123" s="12"/>
      <c r="K123" s="11"/>
      <c r="L123" s="11"/>
      <c r="M123" s="11"/>
      <c r="N123" s="11"/>
      <c r="O123" s="11"/>
      <c r="P123" s="11"/>
    </row>
    <row r="124" spans="6:16" ht="15" customHeight="1" x14ac:dyDescent="0.45">
      <c r="F124" s="14"/>
      <c r="J124" s="12"/>
      <c r="K124" s="11"/>
      <c r="L124" s="11"/>
      <c r="M124" s="11"/>
      <c r="N124" s="11"/>
      <c r="O124" s="11"/>
      <c r="P124" s="11"/>
    </row>
    <row r="125" spans="6:16" ht="15" customHeight="1" x14ac:dyDescent="0.45">
      <c r="F125" s="14"/>
      <c r="J125" s="12"/>
      <c r="K125" s="11"/>
      <c r="L125" s="11"/>
      <c r="M125" s="11"/>
      <c r="N125" s="11"/>
      <c r="O125" s="11"/>
      <c r="P125" s="11"/>
    </row>
    <row r="126" spans="6:16" ht="15" customHeight="1" x14ac:dyDescent="0.45">
      <c r="F126" s="14"/>
      <c r="J126" s="12"/>
      <c r="K126" s="11"/>
      <c r="L126" s="11"/>
      <c r="M126" s="11"/>
      <c r="N126" s="11"/>
      <c r="O126" s="11"/>
      <c r="P126" s="11"/>
    </row>
    <row r="127" spans="6:16" ht="15" customHeight="1" x14ac:dyDescent="0.45">
      <c r="F127" s="14"/>
      <c r="J127" s="12"/>
      <c r="K127" s="11"/>
      <c r="L127" s="11"/>
      <c r="M127" s="11"/>
      <c r="N127" s="11"/>
      <c r="O127" s="11"/>
      <c r="P127" s="11"/>
    </row>
    <row r="128" spans="6:16" ht="15" customHeight="1" x14ac:dyDescent="0.45">
      <c r="F128" s="14"/>
      <c r="J128" s="12"/>
      <c r="K128" s="11"/>
      <c r="L128" s="11"/>
      <c r="M128" s="11"/>
      <c r="N128" s="11"/>
      <c r="O128" s="11"/>
      <c r="P128" s="11"/>
    </row>
    <row r="129" spans="6:16" ht="15" customHeight="1" x14ac:dyDescent="0.45">
      <c r="F129" s="14"/>
      <c r="J129" s="12"/>
      <c r="K129" s="11"/>
      <c r="L129" s="11"/>
      <c r="M129" s="11"/>
      <c r="N129" s="11"/>
      <c r="O129" s="11"/>
      <c r="P129" s="11"/>
    </row>
    <row r="130" spans="6:16" ht="15" customHeight="1" x14ac:dyDescent="0.45">
      <c r="F130" s="14"/>
      <c r="J130" s="12"/>
      <c r="K130" s="11"/>
      <c r="L130" s="11"/>
      <c r="M130" s="11"/>
      <c r="N130" s="11"/>
      <c r="O130" s="11"/>
      <c r="P130" s="11"/>
    </row>
    <row r="131" spans="6:16" ht="15" customHeight="1" x14ac:dyDescent="0.45">
      <c r="F131" s="14"/>
      <c r="J131" s="12"/>
      <c r="K131" s="11"/>
      <c r="L131" s="11"/>
      <c r="M131" s="11"/>
      <c r="N131" s="11"/>
      <c r="O131" s="11"/>
      <c r="P131" s="11"/>
    </row>
    <row r="132" spans="6:16" ht="15" customHeight="1" x14ac:dyDescent="0.45">
      <c r="F132" s="14"/>
      <c r="J132" s="12"/>
      <c r="K132" s="11"/>
      <c r="L132" s="11"/>
      <c r="M132" s="11"/>
      <c r="N132" s="11"/>
      <c r="O132" s="11"/>
      <c r="P132" s="11"/>
    </row>
    <row r="133" spans="6:16" ht="15" customHeight="1" x14ac:dyDescent="0.45">
      <c r="F133" s="14"/>
      <c r="J133" s="12"/>
      <c r="K133" s="11"/>
      <c r="L133" s="11"/>
      <c r="M133" s="11"/>
      <c r="N133" s="11"/>
      <c r="O133" s="11"/>
      <c r="P133" s="11"/>
    </row>
    <row r="134" spans="6:16" ht="15" customHeight="1" x14ac:dyDescent="0.45">
      <c r="F134" s="14"/>
      <c r="J134" s="12"/>
      <c r="K134" s="11"/>
      <c r="L134" s="11"/>
      <c r="M134" s="11"/>
      <c r="N134" s="11"/>
      <c r="O134" s="11"/>
      <c r="P134" s="11"/>
    </row>
    <row r="135" spans="6:16" ht="15" customHeight="1" x14ac:dyDescent="0.45">
      <c r="F135" s="14"/>
      <c r="J135" s="12"/>
      <c r="K135" s="11"/>
      <c r="L135" s="11"/>
      <c r="M135" s="11"/>
      <c r="N135" s="11"/>
      <c r="O135" s="11"/>
      <c r="P135" s="11"/>
    </row>
    <row r="136" spans="6:16" ht="15" customHeight="1" x14ac:dyDescent="0.45">
      <c r="F136" s="14"/>
      <c r="J136" s="12"/>
      <c r="K136" s="11"/>
      <c r="L136" s="11"/>
      <c r="M136" s="11"/>
      <c r="N136" s="11"/>
      <c r="O136" s="11"/>
      <c r="P136" s="11"/>
    </row>
    <row r="137" spans="6:16" ht="15" customHeight="1" x14ac:dyDescent="0.45">
      <c r="F137" s="14"/>
      <c r="J137" s="12"/>
      <c r="K137" s="11"/>
      <c r="L137" s="11"/>
      <c r="M137" s="11"/>
      <c r="N137" s="11"/>
      <c r="O137" s="11"/>
      <c r="P137" s="11"/>
    </row>
    <row r="138" spans="6:16" ht="15" customHeight="1" x14ac:dyDescent="0.45">
      <c r="F138" s="14"/>
      <c r="J138" s="12"/>
      <c r="K138" s="11"/>
      <c r="L138" s="11"/>
      <c r="M138" s="11"/>
      <c r="N138" s="11"/>
      <c r="O138" s="11"/>
      <c r="P138" s="11"/>
    </row>
    <row r="139" spans="6:16" ht="15" customHeight="1" x14ac:dyDescent="0.45">
      <c r="F139" s="14"/>
      <c r="J139" s="12"/>
      <c r="K139" s="11"/>
      <c r="L139" s="11"/>
      <c r="M139" s="11"/>
      <c r="N139" s="11"/>
      <c r="O139" s="11"/>
      <c r="P139" s="11"/>
    </row>
    <row r="140" spans="6:16" ht="15" customHeight="1" x14ac:dyDescent="0.45">
      <c r="F140" s="14"/>
      <c r="J140" s="12"/>
      <c r="K140" s="11"/>
      <c r="L140" s="11"/>
      <c r="M140" s="11"/>
      <c r="N140" s="11"/>
      <c r="O140" s="11"/>
      <c r="P140" s="11"/>
    </row>
    <row r="141" spans="6:16" ht="15" customHeight="1" x14ac:dyDescent="0.45">
      <c r="F141" s="14"/>
      <c r="J141" s="12"/>
      <c r="K141" s="11"/>
      <c r="L141" s="11"/>
      <c r="M141" s="11"/>
      <c r="N141" s="11"/>
      <c r="O141" s="11"/>
      <c r="P141" s="11"/>
    </row>
    <row r="142" spans="6:16" ht="15" customHeight="1" x14ac:dyDescent="0.45">
      <c r="F142" s="14"/>
      <c r="J142" s="12"/>
      <c r="K142" s="11"/>
      <c r="L142" s="11"/>
      <c r="M142" s="11"/>
      <c r="N142" s="11"/>
      <c r="O142" s="11"/>
      <c r="P142" s="11"/>
    </row>
    <row r="143" spans="6:16" ht="15" customHeight="1" x14ac:dyDescent="0.45">
      <c r="F143" s="14"/>
      <c r="J143" s="12"/>
      <c r="K143" s="11"/>
      <c r="L143" s="11"/>
      <c r="M143" s="11"/>
      <c r="N143" s="11"/>
      <c r="O143" s="11"/>
      <c r="P143" s="11"/>
    </row>
    <row r="144" spans="6:16" ht="15" customHeight="1" x14ac:dyDescent="0.45">
      <c r="F144" s="14"/>
      <c r="J144" s="12"/>
      <c r="K144" s="11"/>
      <c r="L144" s="11"/>
      <c r="M144" s="11"/>
      <c r="N144" s="11"/>
      <c r="O144" s="11"/>
      <c r="P144" s="11"/>
    </row>
    <row r="145" spans="6:16" ht="15" customHeight="1" x14ac:dyDescent="0.45">
      <c r="F145" s="14"/>
      <c r="J145" s="12"/>
      <c r="K145" s="11"/>
      <c r="L145" s="11"/>
      <c r="M145" s="11"/>
      <c r="N145" s="11"/>
      <c r="O145" s="11"/>
      <c r="P145" s="11"/>
    </row>
    <row r="146" spans="6:16" ht="15" customHeight="1" x14ac:dyDescent="0.45">
      <c r="F146" s="14"/>
      <c r="J146" s="12"/>
      <c r="K146" s="11"/>
      <c r="L146" s="11"/>
      <c r="M146" s="11"/>
      <c r="N146" s="11"/>
      <c r="O146" s="11"/>
      <c r="P146" s="11"/>
    </row>
    <row r="147" spans="6:16" ht="15" customHeight="1" x14ac:dyDescent="0.45">
      <c r="F147" s="14"/>
      <c r="J147" s="12"/>
      <c r="K147" s="11"/>
      <c r="L147" s="11"/>
      <c r="M147" s="11"/>
      <c r="N147" s="11"/>
      <c r="O147" s="11"/>
      <c r="P147" s="11"/>
    </row>
    <row r="148" spans="6:16" ht="15" customHeight="1" x14ac:dyDescent="0.45">
      <c r="F148" s="14"/>
      <c r="J148" s="12"/>
      <c r="K148" s="11"/>
      <c r="L148" s="11"/>
      <c r="M148" s="11"/>
      <c r="N148" s="11"/>
      <c r="O148" s="11"/>
      <c r="P148" s="11"/>
    </row>
    <row r="149" spans="6:16" ht="15" customHeight="1" x14ac:dyDescent="0.45">
      <c r="F149" s="14"/>
      <c r="J149" s="12"/>
      <c r="K149" s="11"/>
      <c r="L149" s="11"/>
      <c r="M149" s="11"/>
      <c r="N149" s="11"/>
      <c r="O149" s="11"/>
      <c r="P149" s="11"/>
    </row>
    <row r="150" spans="6:16" ht="15" customHeight="1" x14ac:dyDescent="0.45">
      <c r="F150" s="14"/>
      <c r="J150" s="12"/>
      <c r="K150" s="11"/>
      <c r="L150" s="11"/>
      <c r="M150" s="11"/>
      <c r="N150" s="11"/>
      <c r="O150" s="11"/>
      <c r="P150" s="11"/>
    </row>
    <row r="151" spans="6:16" ht="15" customHeight="1" x14ac:dyDescent="0.45">
      <c r="F151" s="14"/>
      <c r="J151" s="12"/>
      <c r="K151" s="11"/>
      <c r="L151" s="11"/>
      <c r="M151" s="11"/>
      <c r="N151" s="11"/>
      <c r="O151" s="11"/>
      <c r="P151" s="11"/>
    </row>
    <row r="152" spans="6:16" ht="15" customHeight="1" x14ac:dyDescent="0.45">
      <c r="F152" s="14"/>
      <c r="J152" s="12"/>
      <c r="K152" s="11"/>
      <c r="L152" s="11"/>
      <c r="M152" s="11"/>
      <c r="N152" s="11"/>
      <c r="O152" s="11"/>
      <c r="P152" s="11"/>
    </row>
    <row r="153" spans="6:16" ht="15" customHeight="1" x14ac:dyDescent="0.45">
      <c r="F153" s="14"/>
      <c r="J153" s="12"/>
      <c r="K153" s="11"/>
      <c r="L153" s="11"/>
      <c r="M153" s="11"/>
      <c r="N153" s="11"/>
      <c r="O153" s="11"/>
      <c r="P153" s="11"/>
    </row>
    <row r="154" spans="6:16" ht="15" customHeight="1" x14ac:dyDescent="0.45">
      <c r="F154" s="14"/>
      <c r="J154" s="12"/>
      <c r="K154" s="11"/>
      <c r="L154" s="11"/>
      <c r="M154" s="11"/>
      <c r="N154" s="11"/>
      <c r="O154" s="11"/>
      <c r="P154" s="11"/>
    </row>
    <row r="155" spans="6:16" ht="15" customHeight="1" x14ac:dyDescent="0.45">
      <c r="F155" s="14"/>
      <c r="J155" s="12"/>
      <c r="K155" s="11"/>
      <c r="L155" s="11"/>
      <c r="M155" s="11"/>
      <c r="N155" s="11"/>
      <c r="O155" s="11"/>
      <c r="P155" s="11"/>
    </row>
    <row r="156" spans="6:16" ht="15" customHeight="1" x14ac:dyDescent="0.45">
      <c r="F156" s="14"/>
      <c r="J156" s="12"/>
      <c r="K156" s="11"/>
      <c r="L156" s="11"/>
      <c r="M156" s="11"/>
      <c r="N156" s="11"/>
      <c r="O156" s="11"/>
      <c r="P156" s="11"/>
    </row>
    <row r="157" spans="6:16" ht="15" customHeight="1" x14ac:dyDescent="0.45">
      <c r="F157" s="14"/>
      <c r="J157" s="12"/>
      <c r="K157" s="11"/>
      <c r="L157" s="11"/>
      <c r="M157" s="11"/>
      <c r="N157" s="11"/>
      <c r="O157" s="11"/>
      <c r="P157" s="11"/>
    </row>
    <row r="158" spans="6:16" ht="15" customHeight="1" x14ac:dyDescent="0.45">
      <c r="F158" s="14"/>
      <c r="J158" s="12"/>
      <c r="K158" s="11"/>
      <c r="L158" s="11"/>
      <c r="M158" s="11"/>
      <c r="N158" s="11"/>
      <c r="O158" s="11"/>
      <c r="P158" s="11"/>
    </row>
    <row r="159" spans="6:16" ht="15" customHeight="1" x14ac:dyDescent="0.45">
      <c r="F159" s="14"/>
      <c r="J159" s="12"/>
      <c r="K159" s="11"/>
      <c r="L159" s="11"/>
      <c r="M159" s="11"/>
      <c r="N159" s="11"/>
      <c r="O159" s="11"/>
      <c r="P159" s="11"/>
    </row>
    <row r="160" spans="6:16" ht="15" customHeight="1" x14ac:dyDescent="0.45">
      <c r="F160" s="14"/>
      <c r="J160" s="12"/>
      <c r="K160" s="11"/>
      <c r="L160" s="11"/>
      <c r="M160" s="11"/>
      <c r="N160" s="11"/>
      <c r="O160" s="11"/>
      <c r="P160" s="11"/>
    </row>
    <row r="161" spans="6:16" ht="15" customHeight="1" x14ac:dyDescent="0.45">
      <c r="F161" s="14"/>
      <c r="J161" s="12"/>
      <c r="K161" s="11"/>
      <c r="L161" s="11"/>
      <c r="M161" s="11"/>
      <c r="N161" s="11"/>
      <c r="O161" s="11"/>
      <c r="P161" s="11"/>
    </row>
    <row r="162" spans="6:16" ht="15" customHeight="1" x14ac:dyDescent="0.45">
      <c r="F162" s="14"/>
      <c r="J162" s="12"/>
      <c r="K162" s="11"/>
      <c r="L162" s="11"/>
      <c r="M162" s="11"/>
      <c r="N162" s="11"/>
      <c r="O162" s="11"/>
      <c r="P162" s="11"/>
    </row>
    <row r="163" spans="6:16" ht="15" customHeight="1" x14ac:dyDescent="0.45">
      <c r="F163" s="14"/>
      <c r="J163" s="12"/>
      <c r="K163" s="11"/>
      <c r="L163" s="11"/>
      <c r="M163" s="11"/>
      <c r="N163" s="11"/>
      <c r="O163" s="11"/>
      <c r="P163" s="11"/>
    </row>
    <row r="164" spans="6:16" ht="15" customHeight="1" x14ac:dyDescent="0.45">
      <c r="F164" s="14"/>
      <c r="J164" s="12"/>
      <c r="K164" s="11"/>
      <c r="L164" s="11"/>
      <c r="M164" s="11"/>
      <c r="N164" s="11"/>
      <c r="O164" s="11"/>
      <c r="P164" s="11"/>
    </row>
    <row r="165" spans="6:16" ht="15" customHeight="1" x14ac:dyDescent="0.45">
      <c r="F165" s="14"/>
      <c r="J165" s="12"/>
      <c r="K165" s="11"/>
      <c r="L165" s="11"/>
      <c r="M165" s="11"/>
      <c r="N165" s="11"/>
      <c r="O165" s="11"/>
      <c r="P165" s="11"/>
    </row>
    <row r="166" spans="6:16" ht="15" customHeight="1" x14ac:dyDescent="0.45">
      <c r="F166" s="14"/>
      <c r="J166" s="12"/>
      <c r="K166" s="11"/>
      <c r="L166" s="11"/>
      <c r="M166" s="11"/>
      <c r="N166" s="11"/>
      <c r="O166" s="11"/>
      <c r="P166" s="11"/>
    </row>
    <row r="167" spans="6:16" ht="15" customHeight="1" x14ac:dyDescent="0.45">
      <c r="F167" s="14"/>
      <c r="J167" s="12"/>
      <c r="K167" s="11"/>
      <c r="L167" s="11"/>
      <c r="M167" s="11"/>
      <c r="N167" s="11"/>
      <c r="O167" s="11"/>
      <c r="P167" s="11"/>
    </row>
    <row r="168" spans="6:16" ht="15" customHeight="1" x14ac:dyDescent="0.45">
      <c r="F168" s="14"/>
      <c r="J168" s="12"/>
      <c r="K168" s="11"/>
      <c r="L168" s="11"/>
      <c r="M168" s="11"/>
      <c r="N168" s="11"/>
      <c r="O168" s="11"/>
      <c r="P168" s="11"/>
    </row>
    <row r="169" spans="6:16" ht="15" customHeight="1" x14ac:dyDescent="0.45">
      <c r="F169" s="14"/>
      <c r="J169" s="12"/>
      <c r="K169" s="11"/>
      <c r="L169" s="11"/>
      <c r="M169" s="11"/>
      <c r="N169" s="11"/>
      <c r="O169" s="11"/>
      <c r="P169" s="11"/>
    </row>
    <row r="170" spans="6:16" ht="15" customHeight="1" x14ac:dyDescent="0.45">
      <c r="F170" s="14"/>
      <c r="J170" s="12"/>
      <c r="K170" s="11"/>
      <c r="L170" s="11"/>
      <c r="M170" s="11"/>
      <c r="N170" s="11"/>
      <c r="O170" s="11"/>
      <c r="P170" s="11"/>
    </row>
    <row r="171" spans="6:16" ht="15" customHeight="1" x14ac:dyDescent="0.45">
      <c r="F171" s="14"/>
      <c r="J171" s="12"/>
      <c r="K171" s="11"/>
      <c r="L171" s="11"/>
      <c r="M171" s="11"/>
      <c r="N171" s="11"/>
      <c r="O171" s="11"/>
      <c r="P171" s="11"/>
    </row>
    <row r="172" spans="6:16" ht="15" customHeight="1" x14ac:dyDescent="0.45">
      <c r="F172" s="14"/>
      <c r="J172" s="12"/>
      <c r="K172" s="11"/>
      <c r="L172" s="11"/>
      <c r="M172" s="11"/>
      <c r="N172" s="11"/>
      <c r="O172" s="11"/>
      <c r="P172" s="11"/>
    </row>
    <row r="173" spans="6:16" ht="15" customHeight="1" x14ac:dyDescent="0.45">
      <c r="F173" s="14"/>
      <c r="J173" s="12"/>
      <c r="K173" s="11"/>
      <c r="L173" s="11"/>
      <c r="M173" s="11"/>
      <c r="N173" s="11"/>
      <c r="O173" s="11"/>
      <c r="P173" s="11"/>
    </row>
    <row r="174" spans="6:16" ht="15" customHeight="1" x14ac:dyDescent="0.45">
      <c r="F174" s="14"/>
      <c r="J174" s="12"/>
      <c r="K174" s="11"/>
      <c r="L174" s="11"/>
      <c r="M174" s="11"/>
      <c r="N174" s="11"/>
      <c r="O174" s="11"/>
      <c r="P174" s="11"/>
    </row>
    <row r="175" spans="6:16" ht="15" customHeight="1" x14ac:dyDescent="0.45">
      <c r="F175" s="14"/>
      <c r="J175" s="12"/>
      <c r="K175" s="11"/>
      <c r="L175" s="11"/>
      <c r="M175" s="11"/>
      <c r="N175" s="11"/>
      <c r="O175" s="11"/>
      <c r="P175" s="11"/>
    </row>
    <row r="176" spans="6:16" ht="15" customHeight="1" x14ac:dyDescent="0.45">
      <c r="F176" s="14"/>
      <c r="J176" s="12"/>
      <c r="K176" s="11"/>
      <c r="L176" s="11"/>
      <c r="M176" s="11"/>
      <c r="N176" s="11"/>
      <c r="O176" s="11"/>
      <c r="P176" s="11"/>
    </row>
    <row r="177" spans="6:16" ht="15" customHeight="1" x14ac:dyDescent="0.45">
      <c r="F177" s="14"/>
      <c r="J177" s="12"/>
      <c r="K177" s="11"/>
      <c r="L177" s="11"/>
      <c r="M177" s="11"/>
      <c r="N177" s="11"/>
      <c r="O177" s="11"/>
      <c r="P177" s="11"/>
    </row>
    <row r="178" spans="6:16" ht="15" customHeight="1" x14ac:dyDescent="0.45">
      <c r="F178" s="14"/>
      <c r="J178" s="12"/>
      <c r="K178" s="11"/>
      <c r="L178" s="11"/>
      <c r="M178" s="11"/>
      <c r="N178" s="11"/>
      <c r="O178" s="11"/>
      <c r="P178" s="11"/>
    </row>
    <row r="179" spans="6:16" ht="15" customHeight="1" x14ac:dyDescent="0.45">
      <c r="F179" s="14"/>
      <c r="J179" s="12"/>
      <c r="K179" s="11"/>
      <c r="L179" s="11"/>
      <c r="M179" s="11"/>
      <c r="N179" s="11"/>
      <c r="O179" s="11"/>
      <c r="P179" s="11"/>
    </row>
    <row r="180" spans="6:16" ht="15" customHeight="1" x14ac:dyDescent="0.45">
      <c r="F180" s="14"/>
      <c r="J180" s="12"/>
      <c r="K180" s="11"/>
      <c r="L180" s="11"/>
      <c r="M180" s="11"/>
      <c r="N180" s="11"/>
      <c r="O180" s="11"/>
      <c r="P180" s="11"/>
    </row>
    <row r="181" spans="6:16" ht="15" customHeight="1" x14ac:dyDescent="0.45">
      <c r="F181" s="14"/>
      <c r="J181" s="12"/>
      <c r="K181" s="11"/>
      <c r="L181" s="11"/>
      <c r="M181" s="11"/>
      <c r="N181" s="11"/>
      <c r="O181" s="11"/>
      <c r="P181" s="11"/>
    </row>
    <row r="182" spans="6:16" ht="15" customHeight="1" x14ac:dyDescent="0.45">
      <c r="F182" s="14"/>
      <c r="J182" s="12"/>
      <c r="K182" s="11"/>
      <c r="L182" s="11"/>
      <c r="M182" s="11"/>
      <c r="N182" s="11"/>
      <c r="O182" s="11"/>
      <c r="P182" s="11"/>
    </row>
    <row r="183" spans="6:16" ht="15" customHeight="1" x14ac:dyDescent="0.45">
      <c r="F183" s="14"/>
      <c r="J183" s="12"/>
      <c r="K183" s="11"/>
      <c r="L183" s="11"/>
      <c r="M183" s="11"/>
      <c r="N183" s="11"/>
      <c r="O183" s="11"/>
      <c r="P183" s="11"/>
    </row>
    <row r="184" spans="6:16" ht="15" customHeight="1" x14ac:dyDescent="0.45">
      <c r="F184" s="14"/>
      <c r="J184" s="12"/>
      <c r="K184" s="11"/>
      <c r="L184" s="11"/>
      <c r="M184" s="11"/>
      <c r="N184" s="11"/>
      <c r="O184" s="11"/>
      <c r="P184" s="11"/>
    </row>
    <row r="185" spans="6:16" ht="15" customHeight="1" x14ac:dyDescent="0.45">
      <c r="F185" s="14"/>
      <c r="J185" s="12"/>
      <c r="K185" s="11"/>
      <c r="L185" s="11"/>
      <c r="M185" s="11"/>
      <c r="N185" s="11"/>
      <c r="O185" s="11"/>
      <c r="P185" s="11"/>
    </row>
    <row r="186" spans="6:16" ht="15" customHeight="1" x14ac:dyDescent="0.45">
      <c r="F186" s="14"/>
      <c r="J186" s="12"/>
      <c r="K186" s="11"/>
      <c r="L186" s="11"/>
      <c r="M186" s="11"/>
      <c r="N186" s="11"/>
      <c r="O186" s="11"/>
      <c r="P186" s="11"/>
    </row>
    <row r="187" spans="6:16" ht="15" customHeight="1" x14ac:dyDescent="0.45">
      <c r="F187" s="14"/>
      <c r="J187" s="12"/>
      <c r="K187" s="11"/>
      <c r="L187" s="11"/>
      <c r="M187" s="11"/>
      <c r="N187" s="11"/>
      <c r="O187" s="11"/>
      <c r="P187" s="11"/>
    </row>
    <row r="188" spans="6:16" ht="15" customHeight="1" x14ac:dyDescent="0.45">
      <c r="F188" s="14"/>
      <c r="J188" s="12"/>
      <c r="K188" s="11"/>
      <c r="L188" s="11"/>
      <c r="M188" s="11"/>
      <c r="N188" s="11"/>
      <c r="O188" s="11"/>
      <c r="P188" s="11"/>
    </row>
    <row r="189" spans="6:16" ht="15" customHeight="1" x14ac:dyDescent="0.45">
      <c r="F189" s="14"/>
      <c r="J189" s="12"/>
      <c r="K189" s="11"/>
      <c r="L189" s="11"/>
      <c r="M189" s="11"/>
      <c r="N189" s="11"/>
      <c r="O189" s="11"/>
      <c r="P189" s="11"/>
    </row>
    <row r="190" spans="6:16" ht="15" customHeight="1" x14ac:dyDescent="0.45">
      <c r="F190" s="14"/>
      <c r="J190" s="12"/>
      <c r="K190" s="11"/>
      <c r="L190" s="11"/>
      <c r="M190" s="11"/>
      <c r="N190" s="11"/>
      <c r="O190" s="11"/>
      <c r="P190" s="11"/>
    </row>
    <row r="191" spans="6:16" ht="15" customHeight="1" x14ac:dyDescent="0.45">
      <c r="F191" s="14"/>
      <c r="J191" s="12"/>
      <c r="K191" s="11"/>
      <c r="L191" s="11"/>
      <c r="M191" s="11"/>
      <c r="N191" s="11"/>
      <c r="O191" s="11"/>
      <c r="P191" s="11"/>
    </row>
    <row r="192" spans="6:16" ht="15" customHeight="1" x14ac:dyDescent="0.45">
      <c r="F192" s="14"/>
      <c r="J192" s="12"/>
      <c r="K192" s="11"/>
      <c r="L192" s="11"/>
      <c r="M192" s="11"/>
      <c r="N192" s="11"/>
      <c r="O192" s="11"/>
      <c r="P192" s="11"/>
    </row>
    <row r="193" spans="6:16" ht="15" customHeight="1" x14ac:dyDescent="0.45">
      <c r="F193" s="14"/>
      <c r="J193" s="12"/>
      <c r="K193" s="11"/>
      <c r="L193" s="11"/>
      <c r="M193" s="11"/>
      <c r="N193" s="11"/>
      <c r="O193" s="11"/>
      <c r="P193" s="11"/>
    </row>
    <row r="194" spans="6:16" ht="15" customHeight="1" x14ac:dyDescent="0.45">
      <c r="F194" s="14"/>
      <c r="J194" s="12"/>
      <c r="K194" s="11"/>
      <c r="L194" s="11"/>
      <c r="M194" s="11"/>
      <c r="N194" s="11"/>
      <c r="O194" s="11"/>
      <c r="P194" s="11"/>
    </row>
    <row r="195" spans="6:16" ht="15" customHeight="1" x14ac:dyDescent="0.45">
      <c r="F195" s="14"/>
      <c r="J195" s="12"/>
      <c r="K195" s="11"/>
      <c r="L195" s="11"/>
      <c r="M195" s="11"/>
      <c r="N195" s="11"/>
      <c r="O195" s="11"/>
      <c r="P195" s="11"/>
    </row>
    <row r="196" spans="6:16" ht="15" customHeight="1" x14ac:dyDescent="0.45">
      <c r="F196" s="14"/>
      <c r="J196" s="12"/>
      <c r="K196" s="11"/>
      <c r="L196" s="11"/>
      <c r="M196" s="11"/>
      <c r="N196" s="11"/>
      <c r="O196" s="11"/>
      <c r="P196" s="11"/>
    </row>
    <row r="197" spans="6:16" ht="15" customHeight="1" x14ac:dyDescent="0.45">
      <c r="F197" s="14"/>
      <c r="J197" s="12"/>
      <c r="K197" s="11"/>
      <c r="L197" s="11"/>
      <c r="M197" s="11"/>
      <c r="N197" s="11"/>
      <c r="O197" s="11"/>
      <c r="P197" s="11"/>
    </row>
    <row r="198" spans="6:16" ht="15" customHeight="1" x14ac:dyDescent="0.45">
      <c r="F198" s="14"/>
      <c r="J198" s="12"/>
      <c r="K198" s="11"/>
      <c r="L198" s="11"/>
      <c r="M198" s="11"/>
      <c r="N198" s="11"/>
      <c r="O198" s="11"/>
      <c r="P198" s="11"/>
    </row>
    <row r="199" spans="6:16" ht="15" customHeight="1" x14ac:dyDescent="0.45">
      <c r="F199" s="14"/>
      <c r="J199" s="12"/>
      <c r="K199" s="11"/>
      <c r="L199" s="11"/>
      <c r="M199" s="11"/>
      <c r="N199" s="11"/>
      <c r="O199" s="11"/>
      <c r="P199" s="11"/>
    </row>
    <row r="200" spans="6:16" ht="15" customHeight="1" x14ac:dyDescent="0.45">
      <c r="F200" s="14"/>
      <c r="J200" s="12"/>
      <c r="K200" s="11"/>
      <c r="L200" s="11"/>
      <c r="M200" s="11"/>
      <c r="N200" s="11"/>
      <c r="O200" s="11"/>
      <c r="P200" s="11"/>
    </row>
    <row r="201" spans="6:16" ht="15" customHeight="1" x14ac:dyDescent="0.45">
      <c r="F201" s="14"/>
      <c r="J201" s="12"/>
      <c r="K201" s="11"/>
      <c r="L201" s="11"/>
      <c r="M201" s="11"/>
      <c r="N201" s="11"/>
      <c r="O201" s="11"/>
      <c r="P201" s="11"/>
    </row>
    <row r="202" spans="6:16" ht="15" customHeight="1" x14ac:dyDescent="0.45">
      <c r="F202" s="14"/>
      <c r="J202" s="12"/>
      <c r="K202" s="11"/>
      <c r="L202" s="11"/>
      <c r="M202" s="11"/>
      <c r="N202" s="11"/>
      <c r="O202" s="11"/>
      <c r="P202" s="11"/>
    </row>
    <row r="203" spans="6:16" ht="15" customHeight="1" x14ac:dyDescent="0.45">
      <c r="F203" s="14"/>
      <c r="J203" s="12"/>
      <c r="K203" s="11"/>
      <c r="L203" s="11"/>
      <c r="M203" s="11"/>
      <c r="N203" s="11"/>
      <c r="O203" s="11"/>
      <c r="P203" s="11"/>
    </row>
    <row r="204" spans="6:16" ht="15" customHeight="1" x14ac:dyDescent="0.45">
      <c r="F204" s="14"/>
      <c r="J204" s="10"/>
    </row>
    <row r="205" spans="6:16" ht="15" customHeight="1" x14ac:dyDescent="0.45">
      <c r="F205" s="14"/>
      <c r="J205" s="10"/>
    </row>
    <row r="206" spans="6:16" ht="15" customHeight="1" x14ac:dyDescent="0.45">
      <c r="F206" s="14"/>
      <c r="J206" s="10"/>
    </row>
    <row r="207" spans="6:16" ht="15" customHeight="1" x14ac:dyDescent="0.45">
      <c r="F207" s="14"/>
      <c r="J207" s="10"/>
    </row>
    <row r="208" spans="6:16" ht="15" customHeight="1" x14ac:dyDescent="0.45">
      <c r="F208" s="14"/>
      <c r="J208" s="10"/>
    </row>
    <row r="209" spans="6:10" ht="15" customHeight="1" x14ac:dyDescent="0.45">
      <c r="F209" s="14"/>
      <c r="J209" s="10"/>
    </row>
    <row r="210" spans="6:10" ht="15" customHeight="1" x14ac:dyDescent="0.45">
      <c r="F210" s="14"/>
      <c r="J210" s="10"/>
    </row>
    <row r="211" spans="6:10" ht="15" customHeight="1" x14ac:dyDescent="0.45">
      <c r="F211" s="14"/>
      <c r="J211" s="10"/>
    </row>
    <row r="212" spans="6:10" ht="15" customHeight="1" x14ac:dyDescent="0.45">
      <c r="F212" s="14"/>
      <c r="J212" s="10"/>
    </row>
    <row r="213" spans="6:10" ht="15" customHeight="1" x14ac:dyDescent="0.45">
      <c r="F213" s="14"/>
      <c r="J213" s="10"/>
    </row>
    <row r="214" spans="6:10" ht="15" customHeight="1" x14ac:dyDescent="0.45">
      <c r="F214" s="14"/>
      <c r="J214" s="10"/>
    </row>
    <row r="215" spans="6:10" ht="15" customHeight="1" x14ac:dyDescent="0.45">
      <c r="F215" s="14"/>
      <c r="J215" s="10"/>
    </row>
    <row r="216" spans="6:10" ht="15" customHeight="1" x14ac:dyDescent="0.45">
      <c r="F216" s="14"/>
      <c r="J216" s="10"/>
    </row>
    <row r="217" spans="6:10" ht="15" customHeight="1" x14ac:dyDescent="0.45">
      <c r="F217" s="14"/>
      <c r="J217" s="10"/>
    </row>
    <row r="218" spans="6:10" ht="15" customHeight="1" x14ac:dyDescent="0.45">
      <c r="F218" s="14"/>
      <c r="J218" s="10"/>
    </row>
    <row r="219" spans="6:10" ht="15" customHeight="1" x14ac:dyDescent="0.45">
      <c r="F219" s="14"/>
      <c r="J219" s="10"/>
    </row>
    <row r="220" spans="6:10" ht="15" customHeight="1" x14ac:dyDescent="0.45">
      <c r="F220" s="14"/>
      <c r="J220" s="10"/>
    </row>
    <row r="221" spans="6:10" ht="15" customHeight="1" x14ac:dyDescent="0.45">
      <c r="F221" s="14"/>
      <c r="J221" s="10"/>
    </row>
    <row r="222" spans="6:10" ht="15" customHeight="1" x14ac:dyDescent="0.45">
      <c r="F222" s="14"/>
      <c r="J222" s="10"/>
    </row>
    <row r="223" spans="6:10" ht="15" customHeight="1" x14ac:dyDescent="0.45">
      <c r="F223" s="14"/>
      <c r="J223" s="10"/>
    </row>
    <row r="224" spans="6:10" ht="15" customHeight="1" x14ac:dyDescent="0.45">
      <c r="F224" s="14"/>
      <c r="J224" s="10"/>
    </row>
    <row r="225" spans="6:10" ht="15" customHeight="1" x14ac:dyDescent="0.45">
      <c r="F225" s="14"/>
      <c r="J225" s="10"/>
    </row>
    <row r="226" spans="6:10" ht="15" customHeight="1" x14ac:dyDescent="0.45">
      <c r="F226" s="14"/>
      <c r="J226" s="10"/>
    </row>
    <row r="227" spans="6:10" ht="15" customHeight="1" x14ac:dyDescent="0.45">
      <c r="F227" s="14"/>
      <c r="J227" s="10"/>
    </row>
    <row r="228" spans="6:10" ht="15" customHeight="1" x14ac:dyDescent="0.45">
      <c r="F228" s="14"/>
      <c r="J228" s="10"/>
    </row>
    <row r="229" spans="6:10" ht="15" customHeight="1" x14ac:dyDescent="0.45">
      <c r="F229" s="14"/>
      <c r="J229" s="10"/>
    </row>
    <row r="230" spans="6:10" ht="15" customHeight="1" x14ac:dyDescent="0.45">
      <c r="F230" s="14"/>
      <c r="J230" s="10"/>
    </row>
    <row r="231" spans="6:10" ht="15" customHeight="1" x14ac:dyDescent="0.45">
      <c r="F231" s="14"/>
      <c r="J231" s="10"/>
    </row>
    <row r="232" spans="6:10" ht="15" customHeight="1" x14ac:dyDescent="0.45">
      <c r="F232" s="14"/>
      <c r="J232" s="10"/>
    </row>
    <row r="233" spans="6:10" ht="15" customHeight="1" x14ac:dyDescent="0.45">
      <c r="F233" s="14"/>
      <c r="J233" s="10"/>
    </row>
    <row r="234" spans="6:10" ht="15" customHeight="1" x14ac:dyDescent="0.45">
      <c r="F234" s="14"/>
      <c r="J234" s="10"/>
    </row>
    <row r="235" spans="6:10" ht="15" customHeight="1" x14ac:dyDescent="0.45">
      <c r="F235" s="14"/>
      <c r="J235" s="10"/>
    </row>
    <row r="236" spans="6:10" ht="15" customHeight="1" x14ac:dyDescent="0.45">
      <c r="F236" s="14"/>
      <c r="J236" s="10"/>
    </row>
    <row r="237" spans="6:10" ht="15" customHeight="1" x14ac:dyDescent="0.45">
      <c r="F237" s="14"/>
      <c r="J237" s="10"/>
    </row>
    <row r="238" spans="6:10" ht="15" customHeight="1" x14ac:dyDescent="0.45">
      <c r="F238" s="14"/>
      <c r="J238" s="10"/>
    </row>
    <row r="239" spans="6:10" ht="15" customHeight="1" x14ac:dyDescent="0.45">
      <c r="F239" s="14"/>
      <c r="J239" s="10"/>
    </row>
    <row r="240" spans="6:10" ht="15" customHeight="1" x14ac:dyDescent="0.45">
      <c r="F240" s="14"/>
      <c r="J240" s="10"/>
    </row>
    <row r="241" spans="6:10" ht="15" customHeight="1" x14ac:dyDescent="0.45">
      <c r="F241" s="14"/>
      <c r="J241" s="10"/>
    </row>
    <row r="242" spans="6:10" ht="15" customHeight="1" x14ac:dyDescent="0.45">
      <c r="F242" s="14"/>
      <c r="J242" s="10"/>
    </row>
    <row r="243" spans="6:10" ht="15" customHeight="1" x14ac:dyDescent="0.45">
      <c r="F243" s="14"/>
      <c r="J243" s="10"/>
    </row>
    <row r="244" spans="6:10" ht="15" customHeight="1" x14ac:dyDescent="0.45">
      <c r="F244" s="14"/>
      <c r="J244" s="10"/>
    </row>
    <row r="245" spans="6:10" ht="15" customHeight="1" x14ac:dyDescent="0.45">
      <c r="F245" s="14"/>
      <c r="J245" s="10"/>
    </row>
    <row r="246" spans="6:10" ht="15" customHeight="1" x14ac:dyDescent="0.45">
      <c r="F246" s="14"/>
      <c r="J246" s="10"/>
    </row>
    <row r="247" spans="6:10" ht="15" customHeight="1" x14ac:dyDescent="0.45">
      <c r="F247" s="14"/>
      <c r="J247" s="10"/>
    </row>
    <row r="248" spans="6:10" ht="15" customHeight="1" x14ac:dyDescent="0.45">
      <c r="F248" s="14"/>
      <c r="J248" s="10"/>
    </row>
    <row r="249" spans="6:10" ht="15" customHeight="1" x14ac:dyDescent="0.45">
      <c r="F249" s="14"/>
      <c r="J249" s="10"/>
    </row>
    <row r="250" spans="6:10" ht="15" customHeight="1" x14ac:dyDescent="0.45">
      <c r="F250" s="14"/>
      <c r="J250" s="10"/>
    </row>
    <row r="251" spans="6:10" ht="15" customHeight="1" x14ac:dyDescent="0.45">
      <c r="F251" s="14"/>
      <c r="J251" s="10"/>
    </row>
    <row r="252" spans="6:10" ht="15" customHeight="1" x14ac:dyDescent="0.45">
      <c r="F252" s="14"/>
      <c r="J252" s="10"/>
    </row>
    <row r="253" spans="6:10" ht="15" customHeight="1" x14ac:dyDescent="0.45">
      <c r="F253" s="14"/>
      <c r="J253" s="10"/>
    </row>
    <row r="254" spans="6:10" ht="15" customHeight="1" x14ac:dyDescent="0.45">
      <c r="F254" s="14"/>
      <c r="J254" s="10"/>
    </row>
    <row r="255" spans="6:10" ht="15" customHeight="1" x14ac:dyDescent="0.45">
      <c r="F255" s="14"/>
      <c r="J255" s="10"/>
    </row>
    <row r="256" spans="6:10" ht="15" customHeight="1" x14ac:dyDescent="0.45">
      <c r="F256" s="14"/>
      <c r="J256" s="10"/>
    </row>
    <row r="257" spans="6:10" ht="15" customHeight="1" x14ac:dyDescent="0.45">
      <c r="F257" s="14"/>
      <c r="J257" s="10"/>
    </row>
    <row r="258" spans="6:10" ht="15" customHeight="1" x14ac:dyDescent="0.45">
      <c r="F258" s="14"/>
      <c r="J258" s="10"/>
    </row>
    <row r="259" spans="6:10" ht="15" customHeight="1" x14ac:dyDescent="0.45">
      <c r="F259" s="14"/>
      <c r="J259" s="10"/>
    </row>
    <row r="260" spans="6:10" ht="15" customHeight="1" x14ac:dyDescent="0.45">
      <c r="F260" s="14"/>
      <c r="J260" s="10"/>
    </row>
    <row r="261" spans="6:10" ht="15" customHeight="1" x14ac:dyDescent="0.45">
      <c r="F261" s="14"/>
      <c r="J261" s="10"/>
    </row>
    <row r="262" spans="6:10" ht="15" customHeight="1" x14ac:dyDescent="0.45">
      <c r="F262" s="14"/>
      <c r="J262" s="10"/>
    </row>
    <row r="263" spans="6:10" ht="15" customHeight="1" x14ac:dyDescent="0.45">
      <c r="F263" s="14"/>
      <c r="J263" s="10"/>
    </row>
    <row r="264" spans="6:10" ht="15" customHeight="1" x14ac:dyDescent="0.45">
      <c r="F264" s="14"/>
      <c r="J264" s="10"/>
    </row>
    <row r="265" spans="6:10" ht="15" customHeight="1" x14ac:dyDescent="0.45">
      <c r="F265" s="14"/>
      <c r="J265" s="10"/>
    </row>
    <row r="266" spans="6:10" ht="15" customHeight="1" x14ac:dyDescent="0.45">
      <c r="F266" s="14"/>
      <c r="J266" s="10"/>
    </row>
    <row r="267" spans="6:10" ht="15" customHeight="1" x14ac:dyDescent="0.45">
      <c r="F267" s="14"/>
      <c r="J267" s="10"/>
    </row>
    <row r="268" spans="6:10" ht="15" customHeight="1" x14ac:dyDescent="0.45">
      <c r="F268" s="14"/>
      <c r="J268" s="10"/>
    </row>
    <row r="269" spans="6:10" ht="15" customHeight="1" x14ac:dyDescent="0.45">
      <c r="F269" s="14"/>
      <c r="J269" s="10"/>
    </row>
    <row r="270" spans="6:10" ht="15" customHeight="1" x14ac:dyDescent="0.45">
      <c r="F270" s="14"/>
      <c r="J270" s="10"/>
    </row>
    <row r="271" spans="6:10" ht="15" customHeight="1" x14ac:dyDescent="0.45">
      <c r="F271" s="14"/>
      <c r="J271" s="10"/>
    </row>
    <row r="272" spans="6:10" ht="15" customHeight="1" x14ac:dyDescent="0.45">
      <c r="F272" s="14"/>
      <c r="J272" s="10"/>
    </row>
    <row r="273" spans="6:10" ht="15" customHeight="1" x14ac:dyDescent="0.45">
      <c r="F273" s="14"/>
      <c r="J273" s="10"/>
    </row>
    <row r="274" spans="6:10" ht="15" customHeight="1" x14ac:dyDescent="0.45">
      <c r="F274" s="14"/>
      <c r="J274" s="10"/>
    </row>
    <row r="275" spans="6:10" ht="15" customHeight="1" x14ac:dyDescent="0.45">
      <c r="F275" s="14"/>
      <c r="J275" s="10"/>
    </row>
    <row r="276" spans="6:10" ht="15" customHeight="1" x14ac:dyDescent="0.45">
      <c r="F276" s="14"/>
      <c r="J276" s="10"/>
    </row>
    <row r="277" spans="6:10" ht="15" customHeight="1" x14ac:dyDescent="0.45">
      <c r="F277" s="14"/>
      <c r="J277" s="10"/>
    </row>
    <row r="278" spans="6:10" ht="15" customHeight="1" x14ac:dyDescent="0.45">
      <c r="F278" s="14"/>
    </row>
    <row r="279" spans="6:10" ht="15" customHeight="1" x14ac:dyDescent="0.45">
      <c r="F279" s="14"/>
    </row>
    <row r="280" spans="6:10" ht="15" customHeight="1" x14ac:dyDescent="0.45">
      <c r="F280" s="14"/>
    </row>
    <row r="281" spans="6:10" ht="15" customHeight="1" x14ac:dyDescent="0.45">
      <c r="F281" s="14"/>
    </row>
    <row r="282" spans="6:10" ht="15" customHeight="1" x14ac:dyDescent="0.45">
      <c r="F282" s="14"/>
    </row>
    <row r="283" spans="6:10" ht="15" customHeight="1" x14ac:dyDescent="0.45">
      <c r="F283" s="14"/>
    </row>
    <row r="284" spans="6:10" ht="15" customHeight="1" x14ac:dyDescent="0.45">
      <c r="F284" s="14"/>
    </row>
    <row r="285" spans="6:10" ht="15" customHeight="1" x14ac:dyDescent="0.45">
      <c r="F285" s="14"/>
    </row>
    <row r="286" spans="6:10" ht="15" customHeight="1" x14ac:dyDescent="0.45">
      <c r="F286" s="14"/>
    </row>
    <row r="287" spans="6:10" ht="15" customHeight="1" x14ac:dyDescent="0.45">
      <c r="F287" s="14"/>
    </row>
    <row r="288" spans="6:10" ht="15" customHeight="1" x14ac:dyDescent="0.45">
      <c r="F288" s="14"/>
    </row>
    <row r="289" spans="6:6" ht="15" customHeight="1" x14ac:dyDescent="0.45">
      <c r="F289" s="14"/>
    </row>
    <row r="290" spans="6:6" ht="15" customHeight="1" x14ac:dyDescent="0.45">
      <c r="F290" s="14"/>
    </row>
    <row r="291" spans="6:6" ht="15" customHeight="1" x14ac:dyDescent="0.45">
      <c r="F291" s="14"/>
    </row>
    <row r="292" spans="6:6" ht="15" customHeight="1" x14ac:dyDescent="0.45">
      <c r="F292" s="14"/>
    </row>
    <row r="293" spans="6:6" ht="15" customHeight="1" x14ac:dyDescent="0.45">
      <c r="F293" s="14"/>
    </row>
    <row r="294" spans="6:6" ht="15" customHeight="1" x14ac:dyDescent="0.45">
      <c r="F294" s="14"/>
    </row>
    <row r="295" spans="6:6" ht="15" customHeight="1" x14ac:dyDescent="0.45">
      <c r="F295" s="14"/>
    </row>
    <row r="296" spans="6:6" ht="15" customHeight="1" x14ac:dyDescent="0.45">
      <c r="F296" s="14"/>
    </row>
    <row r="297" spans="6:6" ht="15" customHeight="1" x14ac:dyDescent="0.45">
      <c r="F297" s="14"/>
    </row>
    <row r="298" spans="6:6" ht="15" customHeight="1" x14ac:dyDescent="0.45">
      <c r="F298" s="14"/>
    </row>
    <row r="299" spans="6:6" ht="15" customHeight="1" x14ac:dyDescent="0.45">
      <c r="F299" s="14"/>
    </row>
    <row r="300" spans="6:6" ht="15" customHeight="1" x14ac:dyDescent="0.45">
      <c r="F300" s="14"/>
    </row>
    <row r="301" spans="6:6" ht="15" customHeight="1" x14ac:dyDescent="0.45">
      <c r="F301" s="14"/>
    </row>
    <row r="302" spans="6:6" ht="15" customHeight="1" x14ac:dyDescent="0.45">
      <c r="F302" s="14"/>
    </row>
    <row r="303" spans="6:6" ht="15" customHeight="1" x14ac:dyDescent="0.45">
      <c r="F303" s="14"/>
    </row>
    <row r="304" spans="6:6" ht="15" customHeight="1" x14ac:dyDescent="0.45">
      <c r="F304" s="14"/>
    </row>
    <row r="305" spans="6:6" ht="15" customHeight="1" x14ac:dyDescent="0.45">
      <c r="F305" s="14"/>
    </row>
    <row r="306" spans="6:6" ht="15" customHeight="1" x14ac:dyDescent="0.45">
      <c r="F306" s="14"/>
    </row>
    <row r="307" spans="6:6" ht="15" customHeight="1" x14ac:dyDescent="0.45">
      <c r="F307" s="14"/>
    </row>
    <row r="308" spans="6:6" ht="15" customHeight="1" x14ac:dyDescent="0.45">
      <c r="F308" s="14"/>
    </row>
    <row r="309" spans="6:6" ht="15" customHeight="1" x14ac:dyDescent="0.45">
      <c r="F309" s="14"/>
    </row>
    <row r="310" spans="6:6" ht="15" customHeight="1" x14ac:dyDescent="0.45">
      <c r="F310" s="14"/>
    </row>
    <row r="311" spans="6:6" ht="15" customHeight="1" x14ac:dyDescent="0.45">
      <c r="F311" s="14"/>
    </row>
    <row r="312" spans="6:6" ht="15" customHeight="1" x14ac:dyDescent="0.45">
      <c r="F312" s="14"/>
    </row>
    <row r="313" spans="6:6" ht="15" customHeight="1" x14ac:dyDescent="0.45">
      <c r="F313" s="14"/>
    </row>
    <row r="314" spans="6:6" ht="15" customHeight="1" x14ac:dyDescent="0.45">
      <c r="F314" s="14"/>
    </row>
    <row r="315" spans="6:6" ht="15" customHeight="1" x14ac:dyDescent="0.45">
      <c r="F315" s="14"/>
    </row>
    <row r="316" spans="6:6" ht="15" customHeight="1" x14ac:dyDescent="0.45">
      <c r="F316" s="14"/>
    </row>
    <row r="317" spans="6:6" ht="15" customHeight="1" x14ac:dyDescent="0.45">
      <c r="F317" s="14"/>
    </row>
    <row r="318" spans="6:6" ht="15" customHeight="1" x14ac:dyDescent="0.45">
      <c r="F318" s="14"/>
    </row>
    <row r="319" spans="6:6" ht="15" customHeight="1" x14ac:dyDescent="0.45">
      <c r="F319" s="14"/>
    </row>
    <row r="320" spans="6:6" ht="15" customHeight="1" x14ac:dyDescent="0.45">
      <c r="F320" s="14"/>
    </row>
    <row r="321" spans="6:6" ht="15" customHeight="1" x14ac:dyDescent="0.45">
      <c r="F321" s="14"/>
    </row>
    <row r="322" spans="6:6" ht="15" customHeight="1" x14ac:dyDescent="0.45">
      <c r="F322" s="14"/>
    </row>
    <row r="323" spans="6:6" ht="15" customHeight="1" x14ac:dyDescent="0.45">
      <c r="F323" s="14"/>
    </row>
    <row r="324" spans="6:6" ht="15" customHeight="1" x14ac:dyDescent="0.45">
      <c r="F324" s="14"/>
    </row>
    <row r="325" spans="6:6" ht="15" customHeight="1" x14ac:dyDescent="0.45">
      <c r="F325" s="14"/>
    </row>
    <row r="326" spans="6:6" ht="15" customHeight="1" x14ac:dyDescent="0.45">
      <c r="F326" s="14"/>
    </row>
    <row r="327" spans="6:6" ht="15" customHeight="1" x14ac:dyDescent="0.45">
      <c r="F327" s="14"/>
    </row>
    <row r="328" spans="6:6" ht="15" customHeight="1" x14ac:dyDescent="0.45">
      <c r="F328" s="14"/>
    </row>
    <row r="329" spans="6:6" ht="15" customHeight="1" x14ac:dyDescent="0.45">
      <c r="F329" s="14"/>
    </row>
    <row r="330" spans="6:6" ht="15" customHeight="1" x14ac:dyDescent="0.45">
      <c r="F330" s="14"/>
    </row>
    <row r="331" spans="6:6" ht="15" customHeight="1" x14ac:dyDescent="0.45">
      <c r="F331" s="14"/>
    </row>
    <row r="332" spans="6:6" ht="15" customHeight="1" x14ac:dyDescent="0.45">
      <c r="F332" s="14"/>
    </row>
    <row r="333" spans="6:6" ht="15" customHeight="1" x14ac:dyDescent="0.45">
      <c r="F333" s="14"/>
    </row>
    <row r="334" spans="6:6" ht="15" customHeight="1" x14ac:dyDescent="0.45">
      <c r="F334" s="14"/>
    </row>
    <row r="335" spans="6:6" ht="15" customHeight="1" x14ac:dyDescent="0.45">
      <c r="F335" s="14"/>
    </row>
    <row r="336" spans="6:6" ht="15" customHeight="1" x14ac:dyDescent="0.45">
      <c r="F336" s="14"/>
    </row>
    <row r="337" spans="6:6" ht="15" customHeight="1" x14ac:dyDescent="0.45">
      <c r="F337" s="14"/>
    </row>
    <row r="338" spans="6:6" ht="15" customHeight="1" x14ac:dyDescent="0.45">
      <c r="F338" s="14"/>
    </row>
    <row r="339" spans="6:6" ht="15" customHeight="1" x14ac:dyDescent="0.45">
      <c r="F339" s="14"/>
    </row>
    <row r="340" spans="6:6" ht="15" customHeight="1" x14ac:dyDescent="0.45">
      <c r="F340" s="14"/>
    </row>
    <row r="341" spans="6:6" ht="15" customHeight="1" x14ac:dyDescent="0.45">
      <c r="F341" s="14"/>
    </row>
    <row r="342" spans="6:6" ht="15" customHeight="1" x14ac:dyDescent="0.45">
      <c r="F342" s="14"/>
    </row>
    <row r="343" spans="6:6" ht="15" customHeight="1" x14ac:dyDescent="0.45">
      <c r="F343" s="14"/>
    </row>
    <row r="344" spans="6:6" ht="15" customHeight="1" x14ac:dyDescent="0.45">
      <c r="F344" s="14"/>
    </row>
    <row r="345" spans="6:6" ht="15" customHeight="1" x14ac:dyDescent="0.45">
      <c r="F345" s="14"/>
    </row>
    <row r="346" spans="6:6" ht="15" customHeight="1" x14ac:dyDescent="0.45">
      <c r="F346" s="14"/>
    </row>
    <row r="347" spans="6:6" ht="15" customHeight="1" x14ac:dyDescent="0.45">
      <c r="F347" s="14"/>
    </row>
    <row r="348" spans="6:6" ht="15" customHeight="1" x14ac:dyDescent="0.45">
      <c r="F348" s="14"/>
    </row>
    <row r="349" spans="6:6" ht="15" customHeight="1" x14ac:dyDescent="0.45">
      <c r="F349" s="14"/>
    </row>
    <row r="350" spans="6:6" ht="15" customHeight="1" x14ac:dyDescent="0.45">
      <c r="F350" s="14"/>
    </row>
    <row r="351" spans="6:6" ht="15" customHeight="1" x14ac:dyDescent="0.45">
      <c r="F351" s="14"/>
    </row>
    <row r="352" spans="6:6" ht="15" customHeight="1" x14ac:dyDescent="0.45">
      <c r="F352" s="14"/>
    </row>
    <row r="353" spans="6:6" ht="15" customHeight="1" x14ac:dyDescent="0.45">
      <c r="F353" s="14"/>
    </row>
    <row r="354" spans="6:6" ht="15" customHeight="1" x14ac:dyDescent="0.45">
      <c r="F354" s="14"/>
    </row>
    <row r="355" spans="6:6" ht="15" customHeight="1" x14ac:dyDescent="0.45">
      <c r="F355" s="14"/>
    </row>
    <row r="356" spans="6:6" ht="15" customHeight="1" x14ac:dyDescent="0.45">
      <c r="F356" s="14"/>
    </row>
    <row r="357" spans="6:6" ht="15" customHeight="1" x14ac:dyDescent="0.45">
      <c r="F357" s="14"/>
    </row>
    <row r="358" spans="6:6" ht="15" customHeight="1" x14ac:dyDescent="0.45">
      <c r="F358" s="14"/>
    </row>
    <row r="359" spans="6:6" ht="15" customHeight="1" x14ac:dyDescent="0.45">
      <c r="F359" s="14"/>
    </row>
    <row r="360" spans="6:6" ht="15" customHeight="1" x14ac:dyDescent="0.45">
      <c r="F360" s="14"/>
    </row>
    <row r="361" spans="6:6" ht="15" customHeight="1" x14ac:dyDescent="0.45">
      <c r="F361" s="14"/>
    </row>
    <row r="362" spans="6:6" ht="15" customHeight="1" x14ac:dyDescent="0.45">
      <c r="F362" s="14"/>
    </row>
    <row r="363" spans="6:6" ht="15" customHeight="1" x14ac:dyDescent="0.45">
      <c r="F363" s="14"/>
    </row>
    <row r="364" spans="6:6" ht="15" customHeight="1" x14ac:dyDescent="0.45">
      <c r="F364" s="14"/>
    </row>
    <row r="365" spans="6:6" ht="15" customHeight="1" x14ac:dyDescent="0.45">
      <c r="F365" s="14"/>
    </row>
    <row r="366" spans="6:6" ht="15" customHeight="1" x14ac:dyDescent="0.45">
      <c r="F366" s="14"/>
    </row>
    <row r="367" spans="6:6" ht="15" customHeight="1" x14ac:dyDescent="0.45">
      <c r="F367" s="14"/>
    </row>
    <row r="368" spans="6:6" ht="15" customHeight="1" x14ac:dyDescent="0.45">
      <c r="F368" s="14"/>
    </row>
    <row r="369" spans="6:6" ht="15" customHeight="1" x14ac:dyDescent="0.45">
      <c r="F369" s="14"/>
    </row>
    <row r="370" spans="6:6" ht="15" customHeight="1" x14ac:dyDescent="0.45">
      <c r="F370" s="14"/>
    </row>
    <row r="371" spans="6:6" ht="15" customHeight="1" x14ac:dyDescent="0.45">
      <c r="F371" s="14"/>
    </row>
    <row r="372" spans="6:6" ht="15" customHeight="1" x14ac:dyDescent="0.45">
      <c r="F372" s="14"/>
    </row>
    <row r="373" spans="6:6" ht="15" customHeight="1" x14ac:dyDescent="0.45">
      <c r="F373" s="14"/>
    </row>
    <row r="374" spans="6:6" ht="15" customHeight="1" x14ac:dyDescent="0.45">
      <c r="F374" s="14"/>
    </row>
    <row r="375" spans="6:6" ht="15" customHeight="1" x14ac:dyDescent="0.45">
      <c r="F375" s="14"/>
    </row>
    <row r="376" spans="6:6" ht="15" customHeight="1" x14ac:dyDescent="0.45">
      <c r="F376" s="14"/>
    </row>
    <row r="377" spans="6:6" ht="15" customHeight="1" x14ac:dyDescent="0.45">
      <c r="F377" s="14"/>
    </row>
    <row r="378" spans="6:6" ht="15" customHeight="1" x14ac:dyDescent="0.45">
      <c r="F378" s="14"/>
    </row>
    <row r="379" spans="6:6" ht="15" customHeight="1" x14ac:dyDescent="0.45">
      <c r="F379" s="14"/>
    </row>
    <row r="380" spans="6:6" ht="15" customHeight="1" x14ac:dyDescent="0.45">
      <c r="F380" s="14"/>
    </row>
    <row r="381" spans="6:6" ht="15" customHeight="1" x14ac:dyDescent="0.45">
      <c r="F381" s="14"/>
    </row>
    <row r="382" spans="6:6" ht="15" customHeight="1" x14ac:dyDescent="0.45">
      <c r="F382" s="14"/>
    </row>
    <row r="383" spans="6:6" ht="15" customHeight="1" x14ac:dyDescent="0.45">
      <c r="F383" s="14"/>
    </row>
    <row r="384" spans="6:6" ht="15" customHeight="1" x14ac:dyDescent="0.45">
      <c r="F384" s="14"/>
    </row>
    <row r="385" spans="6:6" ht="15" customHeight="1" x14ac:dyDescent="0.45">
      <c r="F385" s="14"/>
    </row>
    <row r="386" spans="6:6" ht="15" customHeight="1" x14ac:dyDescent="0.45">
      <c r="F386" s="14"/>
    </row>
    <row r="387" spans="6:6" ht="15" customHeight="1" x14ac:dyDescent="0.45">
      <c r="F387" s="14"/>
    </row>
    <row r="388" spans="6:6" ht="15" customHeight="1" x14ac:dyDescent="0.45">
      <c r="F388" s="14"/>
    </row>
    <row r="389" spans="6:6" ht="15" customHeight="1" x14ac:dyDescent="0.45">
      <c r="F389" s="14"/>
    </row>
    <row r="390" spans="6:6" ht="15" customHeight="1" x14ac:dyDescent="0.45">
      <c r="F390" s="14"/>
    </row>
    <row r="391" spans="6:6" ht="15" customHeight="1" x14ac:dyDescent="0.45">
      <c r="F391" s="14"/>
    </row>
    <row r="392" spans="6:6" ht="15" customHeight="1" x14ac:dyDescent="0.45">
      <c r="F392" s="14"/>
    </row>
    <row r="393" spans="6:6" ht="15" customHeight="1" x14ac:dyDescent="0.45">
      <c r="F393" s="14"/>
    </row>
    <row r="394" spans="6:6" ht="15" customHeight="1" x14ac:dyDescent="0.45">
      <c r="F394" s="14"/>
    </row>
    <row r="395" spans="6:6" ht="15" customHeight="1" x14ac:dyDescent="0.45">
      <c r="F395" s="14"/>
    </row>
    <row r="396" spans="6:6" ht="15" customHeight="1" x14ac:dyDescent="0.45">
      <c r="F396" s="14"/>
    </row>
    <row r="397" spans="6:6" ht="15" customHeight="1" x14ac:dyDescent="0.45">
      <c r="F397" s="14"/>
    </row>
    <row r="398" spans="6:6" ht="15" customHeight="1" x14ac:dyDescent="0.45">
      <c r="F398" s="14"/>
    </row>
    <row r="399" spans="6:6" ht="15" customHeight="1" x14ac:dyDescent="0.45">
      <c r="F399" s="14"/>
    </row>
    <row r="400" spans="6:6" ht="15" customHeight="1" x14ac:dyDescent="0.45">
      <c r="F400" s="14"/>
    </row>
    <row r="401" spans="6:6" ht="15" customHeight="1" x14ac:dyDescent="0.45">
      <c r="F401" s="14"/>
    </row>
    <row r="402" spans="6:6" ht="15" customHeight="1" x14ac:dyDescent="0.45">
      <c r="F402" s="14"/>
    </row>
    <row r="403" spans="6:6" ht="15" customHeight="1" x14ac:dyDescent="0.45">
      <c r="F403" s="14"/>
    </row>
    <row r="404" spans="6:6" ht="15" customHeight="1" x14ac:dyDescent="0.45">
      <c r="F404" s="14"/>
    </row>
    <row r="405" spans="6:6" ht="15" customHeight="1" x14ac:dyDescent="0.45">
      <c r="F405" s="14"/>
    </row>
    <row r="406" spans="6:6" ht="15" customHeight="1" x14ac:dyDescent="0.45">
      <c r="F406" s="14"/>
    </row>
    <row r="407" spans="6:6" ht="15" customHeight="1" x14ac:dyDescent="0.45">
      <c r="F407" s="14"/>
    </row>
    <row r="408" spans="6:6" ht="15" customHeight="1" x14ac:dyDescent="0.45">
      <c r="F408" s="14"/>
    </row>
    <row r="409" spans="6:6" ht="15" customHeight="1" x14ac:dyDescent="0.45">
      <c r="F409" s="14"/>
    </row>
    <row r="410" spans="6:6" ht="15" customHeight="1" x14ac:dyDescent="0.45">
      <c r="F410" s="14"/>
    </row>
    <row r="411" spans="6:6" ht="15" customHeight="1" x14ac:dyDescent="0.45">
      <c r="F411" s="14"/>
    </row>
    <row r="412" spans="6:6" ht="15" customHeight="1" x14ac:dyDescent="0.45">
      <c r="F412" s="14"/>
    </row>
    <row r="413" spans="6:6" ht="15" customHeight="1" x14ac:dyDescent="0.45">
      <c r="F413" s="14"/>
    </row>
    <row r="414" spans="6:6" ht="15" customHeight="1" x14ac:dyDescent="0.45">
      <c r="F414" s="14"/>
    </row>
    <row r="415" spans="6:6" ht="15" customHeight="1" x14ac:dyDescent="0.45">
      <c r="F415" s="14"/>
    </row>
    <row r="416" spans="6:6" ht="15" customHeight="1" x14ac:dyDescent="0.45">
      <c r="F416" s="14"/>
    </row>
    <row r="417" spans="6:6" ht="15" customHeight="1" x14ac:dyDescent="0.45">
      <c r="F417" s="14"/>
    </row>
    <row r="418" spans="6:6" ht="15" customHeight="1" x14ac:dyDescent="0.45">
      <c r="F418" s="14"/>
    </row>
    <row r="419" spans="6:6" ht="15" customHeight="1" x14ac:dyDescent="0.45">
      <c r="F419" s="14"/>
    </row>
    <row r="420" spans="6:6" ht="15" customHeight="1" x14ac:dyDescent="0.45">
      <c r="F420" s="14"/>
    </row>
    <row r="421" spans="6:6" ht="15" customHeight="1" x14ac:dyDescent="0.45">
      <c r="F421" s="14"/>
    </row>
    <row r="422" spans="6:6" ht="15" customHeight="1" x14ac:dyDescent="0.45">
      <c r="F422" s="14"/>
    </row>
    <row r="423" spans="6:6" ht="15" customHeight="1" x14ac:dyDescent="0.45">
      <c r="F423" s="14"/>
    </row>
    <row r="424" spans="6:6" ht="15" customHeight="1" x14ac:dyDescent="0.45">
      <c r="F424" s="14"/>
    </row>
    <row r="425" spans="6:6" ht="15" customHeight="1" x14ac:dyDescent="0.45">
      <c r="F425" s="14"/>
    </row>
    <row r="426" spans="6:6" ht="15" customHeight="1" x14ac:dyDescent="0.45">
      <c r="F426" s="14"/>
    </row>
    <row r="427" spans="6:6" ht="15" customHeight="1" x14ac:dyDescent="0.45">
      <c r="F427" s="14"/>
    </row>
    <row r="428" spans="6:6" ht="15" customHeight="1" x14ac:dyDescent="0.45">
      <c r="F428" s="14"/>
    </row>
    <row r="429" spans="6:6" ht="15" customHeight="1" x14ac:dyDescent="0.45">
      <c r="F429" s="14"/>
    </row>
    <row r="430" spans="6:6" ht="15" customHeight="1" x14ac:dyDescent="0.45">
      <c r="F430" s="14"/>
    </row>
    <row r="431" spans="6:6" ht="15" customHeight="1" x14ac:dyDescent="0.45">
      <c r="F431" s="14"/>
    </row>
    <row r="432" spans="6:6" ht="15" customHeight="1" x14ac:dyDescent="0.45">
      <c r="F432" s="14"/>
    </row>
    <row r="433" spans="6:6" ht="15" customHeight="1" x14ac:dyDescent="0.45">
      <c r="F433" s="14"/>
    </row>
    <row r="434" spans="6:6" ht="15" customHeight="1" x14ac:dyDescent="0.45">
      <c r="F434" s="14"/>
    </row>
    <row r="435" spans="6:6" ht="15" customHeight="1" x14ac:dyDescent="0.45">
      <c r="F435" s="14"/>
    </row>
    <row r="436" spans="6:6" ht="15" customHeight="1" x14ac:dyDescent="0.45">
      <c r="F436" s="14"/>
    </row>
    <row r="437" spans="6:6" ht="15" customHeight="1" x14ac:dyDescent="0.45">
      <c r="F437" s="14"/>
    </row>
    <row r="438" spans="6:6" ht="15" customHeight="1" x14ac:dyDescent="0.45">
      <c r="F438" s="14"/>
    </row>
    <row r="439" spans="6:6" ht="15" customHeight="1" x14ac:dyDescent="0.45">
      <c r="F439" s="14"/>
    </row>
    <row r="440" spans="6:6" ht="15" customHeight="1" x14ac:dyDescent="0.45">
      <c r="F440" s="14"/>
    </row>
    <row r="441" spans="6:6" ht="15" customHeight="1" x14ac:dyDescent="0.45">
      <c r="F441" s="14"/>
    </row>
    <row r="442" spans="6:6" ht="15" customHeight="1" x14ac:dyDescent="0.45">
      <c r="F442" s="14"/>
    </row>
    <row r="443" spans="6:6" ht="15" customHeight="1" x14ac:dyDescent="0.45">
      <c r="F443" s="14"/>
    </row>
    <row r="444" spans="6:6" ht="15" customHeight="1" x14ac:dyDescent="0.45">
      <c r="F444" s="14"/>
    </row>
    <row r="445" spans="6:6" ht="15" customHeight="1" x14ac:dyDescent="0.45">
      <c r="F445" s="14"/>
    </row>
    <row r="446" spans="6:6" ht="15" customHeight="1" x14ac:dyDescent="0.45">
      <c r="F446" s="14"/>
    </row>
    <row r="447" spans="6:6" ht="15" customHeight="1" x14ac:dyDescent="0.45">
      <c r="F447" s="14"/>
    </row>
    <row r="448" spans="6:6" ht="15" customHeight="1" x14ac:dyDescent="0.45">
      <c r="F448" s="14"/>
    </row>
    <row r="449" spans="6:6" ht="15" customHeight="1" x14ac:dyDescent="0.45">
      <c r="F449" s="14"/>
    </row>
    <row r="450" spans="6:6" ht="15" customHeight="1" x14ac:dyDescent="0.45">
      <c r="F450" s="14"/>
    </row>
    <row r="451" spans="6:6" ht="15" customHeight="1" x14ac:dyDescent="0.45">
      <c r="F451" s="14"/>
    </row>
    <row r="452" spans="6:6" ht="15" customHeight="1" x14ac:dyDescent="0.45">
      <c r="F452" s="14"/>
    </row>
    <row r="453" spans="6:6" ht="15" customHeight="1" x14ac:dyDescent="0.45">
      <c r="F453" s="14"/>
    </row>
    <row r="454" spans="6:6" ht="15" customHeight="1" x14ac:dyDescent="0.45">
      <c r="F454" s="14"/>
    </row>
    <row r="455" spans="6:6" ht="15" customHeight="1" x14ac:dyDescent="0.45">
      <c r="F455" s="14"/>
    </row>
    <row r="456" spans="6:6" ht="15" customHeight="1" x14ac:dyDescent="0.45">
      <c r="F456" s="14"/>
    </row>
    <row r="457" spans="6:6" ht="15" customHeight="1" x14ac:dyDescent="0.45">
      <c r="F457" s="14"/>
    </row>
    <row r="458" spans="6:6" ht="15" customHeight="1" x14ac:dyDescent="0.45">
      <c r="F458" s="14"/>
    </row>
    <row r="459" spans="6:6" ht="15" customHeight="1" x14ac:dyDescent="0.45">
      <c r="F459" s="14"/>
    </row>
    <row r="460" spans="6:6" ht="15" customHeight="1" x14ac:dyDescent="0.45">
      <c r="F460" s="14"/>
    </row>
    <row r="461" spans="6:6" ht="15" customHeight="1" x14ac:dyDescent="0.45">
      <c r="F461" s="14"/>
    </row>
    <row r="462" spans="6:6" ht="15" customHeight="1" x14ac:dyDescent="0.45">
      <c r="F462" s="14"/>
    </row>
    <row r="463" spans="6:6" ht="15" customHeight="1" x14ac:dyDescent="0.45">
      <c r="F463" s="14"/>
    </row>
    <row r="464" spans="6:6" ht="15" customHeight="1" x14ac:dyDescent="0.45">
      <c r="F464" s="14"/>
    </row>
    <row r="465" spans="6:6" ht="15" customHeight="1" x14ac:dyDescent="0.45">
      <c r="F465" s="14"/>
    </row>
    <row r="466" spans="6:6" ht="15" customHeight="1" x14ac:dyDescent="0.45">
      <c r="F466" s="14"/>
    </row>
    <row r="467" spans="6:6" ht="15" customHeight="1" x14ac:dyDescent="0.45">
      <c r="F467" s="14"/>
    </row>
    <row r="468" spans="6:6" ht="15" customHeight="1" x14ac:dyDescent="0.45">
      <c r="F468" s="14"/>
    </row>
    <row r="469" spans="6:6" ht="15" customHeight="1" x14ac:dyDescent="0.45">
      <c r="F469" s="14"/>
    </row>
    <row r="470" spans="6:6" ht="15" customHeight="1" x14ac:dyDescent="0.45">
      <c r="F470" s="14"/>
    </row>
    <row r="471" spans="6:6" ht="15" customHeight="1" x14ac:dyDescent="0.45">
      <c r="F471" s="14"/>
    </row>
    <row r="472" spans="6:6" ht="15" customHeight="1" x14ac:dyDescent="0.45">
      <c r="F472" s="14"/>
    </row>
    <row r="473" spans="6:6" ht="15" customHeight="1" x14ac:dyDescent="0.45">
      <c r="F473" s="14"/>
    </row>
    <row r="474" spans="6:6" ht="15" customHeight="1" x14ac:dyDescent="0.45">
      <c r="F474" s="14"/>
    </row>
    <row r="475" spans="6:6" ht="15" customHeight="1" x14ac:dyDescent="0.45">
      <c r="F475" s="14"/>
    </row>
    <row r="476" spans="6:6" ht="15" customHeight="1" x14ac:dyDescent="0.45">
      <c r="F476" s="14"/>
    </row>
    <row r="477" spans="6:6" ht="15" customHeight="1" x14ac:dyDescent="0.45">
      <c r="F477" s="14"/>
    </row>
    <row r="478" spans="6:6" ht="15" customHeight="1" x14ac:dyDescent="0.45">
      <c r="F478" s="14"/>
    </row>
    <row r="479" spans="6:6" ht="15" customHeight="1" x14ac:dyDescent="0.45">
      <c r="F479" s="14"/>
    </row>
    <row r="480" spans="6:6" ht="15" customHeight="1" x14ac:dyDescent="0.45">
      <c r="F480" s="14"/>
    </row>
    <row r="481" spans="6:6" ht="15" customHeight="1" x14ac:dyDescent="0.45">
      <c r="F481" s="14"/>
    </row>
    <row r="482" spans="6:6" ht="15" customHeight="1" x14ac:dyDescent="0.45">
      <c r="F482" s="14"/>
    </row>
    <row r="483" spans="6:6" ht="15" customHeight="1" x14ac:dyDescent="0.45">
      <c r="F483" s="14"/>
    </row>
    <row r="484" spans="6:6" ht="15" customHeight="1" x14ac:dyDescent="0.45">
      <c r="F484" s="14"/>
    </row>
    <row r="485" spans="6:6" ht="15" customHeight="1" x14ac:dyDescent="0.45">
      <c r="F485" s="14"/>
    </row>
    <row r="486" spans="6:6" ht="15" customHeight="1" x14ac:dyDescent="0.45">
      <c r="F486" s="14"/>
    </row>
    <row r="487" spans="6:6" ht="15" customHeight="1" x14ac:dyDescent="0.45">
      <c r="F487" s="14"/>
    </row>
    <row r="488" spans="6:6" ht="15" customHeight="1" x14ac:dyDescent="0.45">
      <c r="F488" s="14"/>
    </row>
    <row r="489" spans="6:6" ht="15" customHeight="1" x14ac:dyDescent="0.45">
      <c r="F489" s="14"/>
    </row>
    <row r="490" spans="6:6" ht="15" customHeight="1" x14ac:dyDescent="0.45">
      <c r="F490" s="14"/>
    </row>
    <row r="491" spans="6:6" ht="15" customHeight="1" x14ac:dyDescent="0.45">
      <c r="F491" s="14"/>
    </row>
    <row r="492" spans="6:6" ht="15" customHeight="1" x14ac:dyDescent="0.45">
      <c r="F492" s="14"/>
    </row>
    <row r="493" spans="6:6" ht="15" customHeight="1" x14ac:dyDescent="0.45">
      <c r="F493" s="14"/>
    </row>
    <row r="494" spans="6:6" ht="15" customHeight="1" x14ac:dyDescent="0.45">
      <c r="F494" s="14"/>
    </row>
    <row r="495" spans="6:6" ht="15" customHeight="1" x14ac:dyDescent="0.45">
      <c r="F495" s="14"/>
    </row>
    <row r="496" spans="6:6" ht="15" customHeight="1" x14ac:dyDescent="0.45">
      <c r="F496" s="14"/>
    </row>
    <row r="497" spans="6:6" ht="15" customHeight="1" x14ac:dyDescent="0.45">
      <c r="F497" s="14"/>
    </row>
    <row r="498" spans="6:6" ht="15" customHeight="1" x14ac:dyDescent="0.45">
      <c r="F498" s="14"/>
    </row>
    <row r="499" spans="6:6" ht="15" customHeight="1" x14ac:dyDescent="0.45">
      <c r="F499" s="14"/>
    </row>
    <row r="500" spans="6:6" ht="15" customHeight="1" x14ac:dyDescent="0.45">
      <c r="F500" s="14"/>
    </row>
    <row r="501" spans="6:6" ht="15" customHeight="1" x14ac:dyDescent="0.45">
      <c r="F501" s="14"/>
    </row>
    <row r="502" spans="6:6" ht="15" customHeight="1" x14ac:dyDescent="0.45">
      <c r="F502" s="14"/>
    </row>
    <row r="503" spans="6:6" ht="15" customHeight="1" x14ac:dyDescent="0.45">
      <c r="F503" s="14"/>
    </row>
    <row r="504" spans="6:6" ht="15" customHeight="1" x14ac:dyDescent="0.45">
      <c r="F504" s="14"/>
    </row>
    <row r="505" spans="6:6" ht="15" customHeight="1" x14ac:dyDescent="0.45">
      <c r="F505" s="14"/>
    </row>
    <row r="506" spans="6:6" ht="15" customHeight="1" x14ac:dyDescent="0.45">
      <c r="F506" s="14"/>
    </row>
    <row r="507" spans="6:6" ht="15" customHeight="1" x14ac:dyDescent="0.45">
      <c r="F507" s="14"/>
    </row>
    <row r="508" spans="6:6" ht="15" customHeight="1" x14ac:dyDescent="0.45">
      <c r="F508" s="14"/>
    </row>
    <row r="509" spans="6:6" ht="15" customHeight="1" x14ac:dyDescent="0.45">
      <c r="F509" s="14"/>
    </row>
    <row r="510" spans="6:6" ht="15" customHeight="1" x14ac:dyDescent="0.45">
      <c r="F510" s="14"/>
    </row>
    <row r="511" spans="6:6" ht="15" customHeight="1" x14ac:dyDescent="0.45">
      <c r="F511" s="14"/>
    </row>
    <row r="512" spans="6:6" ht="15" customHeight="1" x14ac:dyDescent="0.45">
      <c r="F512" s="14"/>
    </row>
    <row r="513" spans="6:6" ht="15" customHeight="1" x14ac:dyDescent="0.45">
      <c r="F513" s="14"/>
    </row>
    <row r="514" spans="6:6" ht="15" customHeight="1" x14ac:dyDescent="0.45">
      <c r="F514" s="14"/>
    </row>
    <row r="515" spans="6:6" ht="15" customHeight="1" x14ac:dyDescent="0.45">
      <c r="F515" s="14"/>
    </row>
    <row r="516" spans="6:6" ht="15" customHeight="1" x14ac:dyDescent="0.45">
      <c r="F516" s="14"/>
    </row>
    <row r="517" spans="6:6" ht="15" customHeight="1" x14ac:dyDescent="0.45">
      <c r="F517" s="14"/>
    </row>
    <row r="518" spans="6:6" ht="15" customHeight="1" x14ac:dyDescent="0.45">
      <c r="F518" s="14"/>
    </row>
    <row r="519" spans="6:6" ht="15" customHeight="1" x14ac:dyDescent="0.45">
      <c r="F519" s="14"/>
    </row>
    <row r="520" spans="6:6" ht="15" customHeight="1" x14ac:dyDescent="0.45">
      <c r="F520" s="14"/>
    </row>
    <row r="521" spans="6:6" ht="15" customHeight="1" x14ac:dyDescent="0.45">
      <c r="F521" s="14"/>
    </row>
    <row r="522" spans="6:6" ht="15" customHeight="1" x14ac:dyDescent="0.45">
      <c r="F522" s="14"/>
    </row>
    <row r="523" spans="6:6" ht="15" customHeight="1" x14ac:dyDescent="0.45">
      <c r="F523" s="14"/>
    </row>
    <row r="524" spans="6:6" ht="15" customHeight="1" x14ac:dyDescent="0.45">
      <c r="F524" s="14"/>
    </row>
    <row r="525" spans="6:6" ht="15" customHeight="1" x14ac:dyDescent="0.45">
      <c r="F525" s="14"/>
    </row>
    <row r="526" spans="6:6" ht="15" customHeight="1" x14ac:dyDescent="0.45">
      <c r="F526" s="14"/>
    </row>
    <row r="527" spans="6:6" ht="15" customHeight="1" x14ac:dyDescent="0.45">
      <c r="F527" s="14"/>
    </row>
    <row r="528" spans="6:6" ht="15" customHeight="1" x14ac:dyDescent="0.45">
      <c r="F528" s="14"/>
    </row>
    <row r="529" spans="6:6" ht="15" customHeight="1" x14ac:dyDescent="0.45">
      <c r="F529" s="14"/>
    </row>
    <row r="530" spans="6:6" ht="15" customHeight="1" x14ac:dyDescent="0.45">
      <c r="F530" s="14"/>
    </row>
    <row r="531" spans="6:6" ht="15" customHeight="1" x14ac:dyDescent="0.45">
      <c r="F531" s="14"/>
    </row>
    <row r="532" spans="6:6" ht="15" customHeight="1" x14ac:dyDescent="0.45">
      <c r="F532" s="14"/>
    </row>
    <row r="533" spans="6:6" ht="15" customHeight="1" x14ac:dyDescent="0.45">
      <c r="F533" s="14"/>
    </row>
    <row r="534" spans="6:6" ht="15" customHeight="1" x14ac:dyDescent="0.45">
      <c r="F534" s="14"/>
    </row>
    <row r="535" spans="6:6" ht="15" customHeight="1" x14ac:dyDescent="0.45">
      <c r="F535" s="14"/>
    </row>
    <row r="536" spans="6:6" ht="15" customHeight="1" x14ac:dyDescent="0.45">
      <c r="F536" s="14"/>
    </row>
    <row r="537" spans="6:6" ht="15" customHeight="1" x14ac:dyDescent="0.45">
      <c r="F537" s="14"/>
    </row>
    <row r="538" spans="6:6" ht="15" customHeight="1" x14ac:dyDescent="0.45">
      <c r="F538" s="14"/>
    </row>
    <row r="539" spans="6:6" ht="15" customHeight="1" x14ac:dyDescent="0.45">
      <c r="F539" s="14"/>
    </row>
    <row r="540" spans="6:6" ht="15" customHeight="1" x14ac:dyDescent="0.45">
      <c r="F540" s="14"/>
    </row>
    <row r="541" spans="6:6" ht="15" customHeight="1" x14ac:dyDescent="0.45">
      <c r="F541" s="14"/>
    </row>
    <row r="542" spans="6:6" ht="15" customHeight="1" x14ac:dyDescent="0.45">
      <c r="F542" s="14"/>
    </row>
    <row r="543" spans="6:6" ht="15" customHeight="1" x14ac:dyDescent="0.45">
      <c r="F543" s="14"/>
    </row>
    <row r="544" spans="6:6" ht="15" customHeight="1" x14ac:dyDescent="0.45">
      <c r="F544" s="14"/>
    </row>
    <row r="545" spans="6:6" ht="15" customHeight="1" x14ac:dyDescent="0.45">
      <c r="F545" s="14"/>
    </row>
    <row r="546" spans="6:6" ht="15" customHeight="1" x14ac:dyDescent="0.45">
      <c r="F546" s="14"/>
    </row>
    <row r="547" spans="6:6" ht="15" customHeight="1" x14ac:dyDescent="0.45">
      <c r="F547" s="14"/>
    </row>
    <row r="548" spans="6:6" ht="15" customHeight="1" x14ac:dyDescent="0.45">
      <c r="F548" s="14"/>
    </row>
    <row r="549" spans="6:6" ht="15" customHeight="1" x14ac:dyDescent="0.45">
      <c r="F549" s="14"/>
    </row>
    <row r="550" spans="6:6" ht="15" customHeight="1" x14ac:dyDescent="0.45">
      <c r="F550" s="14"/>
    </row>
    <row r="551" spans="6:6" ht="15" customHeight="1" x14ac:dyDescent="0.45">
      <c r="F551" s="14"/>
    </row>
    <row r="552" spans="6:6" ht="15" customHeight="1" x14ac:dyDescent="0.45">
      <c r="F552" s="14"/>
    </row>
    <row r="553" spans="6:6" ht="15" customHeight="1" x14ac:dyDescent="0.45">
      <c r="F553" s="14"/>
    </row>
    <row r="554" spans="6:6" ht="15" customHeight="1" x14ac:dyDescent="0.45">
      <c r="F554" s="14"/>
    </row>
    <row r="555" spans="6:6" ht="15" customHeight="1" x14ac:dyDescent="0.45">
      <c r="F555" s="14"/>
    </row>
    <row r="556" spans="6:6" ht="15" customHeight="1" x14ac:dyDescent="0.45">
      <c r="F556" s="14"/>
    </row>
    <row r="557" spans="6:6" ht="15" customHeight="1" x14ac:dyDescent="0.45">
      <c r="F557" s="14"/>
    </row>
    <row r="558" spans="6:6" ht="15" customHeight="1" x14ac:dyDescent="0.45">
      <c r="F558" s="14"/>
    </row>
    <row r="559" spans="6:6" ht="15" customHeight="1" x14ac:dyDescent="0.45">
      <c r="F559" s="14"/>
    </row>
    <row r="560" spans="6:6" ht="15" customHeight="1" x14ac:dyDescent="0.45">
      <c r="F560" s="14"/>
    </row>
    <row r="561" spans="6:6" ht="15" customHeight="1" x14ac:dyDescent="0.45">
      <c r="F561" s="14"/>
    </row>
    <row r="562" spans="6:6" ht="15" customHeight="1" x14ac:dyDescent="0.45">
      <c r="F562" s="14"/>
    </row>
    <row r="563" spans="6:6" ht="15" customHeight="1" x14ac:dyDescent="0.45">
      <c r="F563" s="14"/>
    </row>
    <row r="564" spans="6:6" ht="15" customHeight="1" x14ac:dyDescent="0.45">
      <c r="F564" s="14"/>
    </row>
    <row r="565" spans="6:6" ht="15" customHeight="1" x14ac:dyDescent="0.45">
      <c r="F565" s="14"/>
    </row>
    <row r="566" spans="6:6" ht="15" customHeight="1" x14ac:dyDescent="0.45">
      <c r="F566" s="14"/>
    </row>
    <row r="567" spans="6:6" ht="15" customHeight="1" x14ac:dyDescent="0.45">
      <c r="F567" s="14"/>
    </row>
    <row r="568" spans="6:6" ht="15" customHeight="1" x14ac:dyDescent="0.45">
      <c r="F568" s="14"/>
    </row>
    <row r="569" spans="6:6" ht="15" customHeight="1" x14ac:dyDescent="0.45">
      <c r="F569" s="14"/>
    </row>
    <row r="570" spans="6:6" ht="15" customHeight="1" x14ac:dyDescent="0.45">
      <c r="F570" s="14"/>
    </row>
    <row r="571" spans="6:6" ht="15" customHeight="1" x14ac:dyDescent="0.45">
      <c r="F571" s="14"/>
    </row>
    <row r="572" spans="6:6" ht="15" customHeight="1" x14ac:dyDescent="0.45">
      <c r="F572" s="14"/>
    </row>
    <row r="573" spans="6:6" ht="15" customHeight="1" x14ac:dyDescent="0.45">
      <c r="F573" s="14"/>
    </row>
    <row r="574" spans="6:6" ht="15" customHeight="1" x14ac:dyDescent="0.45">
      <c r="F574" s="14"/>
    </row>
    <row r="575" spans="6:6" ht="15" customHeight="1" x14ac:dyDescent="0.45">
      <c r="F575" s="14"/>
    </row>
    <row r="576" spans="6:6" ht="15" customHeight="1" x14ac:dyDescent="0.45">
      <c r="F576" s="14"/>
    </row>
    <row r="577" spans="6:6" ht="15" customHeight="1" x14ac:dyDescent="0.45">
      <c r="F577" s="14"/>
    </row>
    <row r="578" spans="6:6" ht="15" customHeight="1" x14ac:dyDescent="0.45">
      <c r="F578" s="14"/>
    </row>
    <row r="579" spans="6:6" ht="15" customHeight="1" x14ac:dyDescent="0.45">
      <c r="F579" s="14"/>
    </row>
    <row r="580" spans="6:6" ht="15" customHeight="1" x14ac:dyDescent="0.45">
      <c r="F580" s="14"/>
    </row>
    <row r="581" spans="6:6" ht="15" customHeight="1" x14ac:dyDescent="0.45">
      <c r="F581" s="14"/>
    </row>
    <row r="582" spans="6:6" ht="15" customHeight="1" x14ac:dyDescent="0.45">
      <c r="F582" s="14"/>
    </row>
    <row r="583" spans="6:6" ht="15" customHeight="1" x14ac:dyDescent="0.45">
      <c r="F583" s="14"/>
    </row>
    <row r="584" spans="6:6" ht="15" customHeight="1" x14ac:dyDescent="0.45">
      <c r="F584" s="14"/>
    </row>
    <row r="585" spans="6:6" ht="15" customHeight="1" x14ac:dyDescent="0.45">
      <c r="F585" s="14"/>
    </row>
    <row r="586" spans="6:6" ht="15" customHeight="1" x14ac:dyDescent="0.45">
      <c r="F586" s="14"/>
    </row>
    <row r="587" spans="6:6" ht="15" customHeight="1" x14ac:dyDescent="0.45">
      <c r="F587" s="14"/>
    </row>
    <row r="588" spans="6:6" ht="15" customHeight="1" x14ac:dyDescent="0.45">
      <c r="F588" s="14"/>
    </row>
    <row r="589" spans="6:6" ht="15" customHeight="1" x14ac:dyDescent="0.45">
      <c r="F589" s="14"/>
    </row>
    <row r="590" spans="6:6" ht="15" customHeight="1" x14ac:dyDescent="0.45">
      <c r="F590" s="14"/>
    </row>
    <row r="591" spans="6:6" ht="15" customHeight="1" x14ac:dyDescent="0.45">
      <c r="F591" s="14"/>
    </row>
    <row r="592" spans="6:6" ht="15" customHeight="1" x14ac:dyDescent="0.45">
      <c r="F592" s="14"/>
    </row>
    <row r="593" spans="6:6" ht="15" customHeight="1" x14ac:dyDescent="0.45">
      <c r="F593" s="14"/>
    </row>
    <row r="594" spans="6:6" ht="15" customHeight="1" x14ac:dyDescent="0.45">
      <c r="F594" s="14"/>
    </row>
    <row r="595" spans="6:6" ht="15" customHeight="1" x14ac:dyDescent="0.45">
      <c r="F595" s="14"/>
    </row>
    <row r="596" spans="6:6" ht="15" customHeight="1" x14ac:dyDescent="0.45">
      <c r="F596" s="14"/>
    </row>
    <row r="597" spans="6:6" ht="15" customHeight="1" x14ac:dyDescent="0.45">
      <c r="F597" s="14"/>
    </row>
    <row r="598" spans="6:6" ht="15" customHeight="1" x14ac:dyDescent="0.45">
      <c r="F598" s="14"/>
    </row>
    <row r="599" spans="6:6" ht="15" customHeight="1" x14ac:dyDescent="0.45">
      <c r="F599" s="14"/>
    </row>
    <row r="600" spans="6:6" ht="15" customHeight="1" x14ac:dyDescent="0.45">
      <c r="F600" s="14"/>
    </row>
    <row r="601" spans="6:6" ht="15" customHeight="1" x14ac:dyDescent="0.45">
      <c r="F601" s="14"/>
    </row>
    <row r="602" spans="6:6" ht="15" customHeight="1" x14ac:dyDescent="0.45">
      <c r="F602" s="14"/>
    </row>
    <row r="603" spans="6:6" ht="15" customHeight="1" x14ac:dyDescent="0.45">
      <c r="F603" s="14"/>
    </row>
    <row r="604" spans="6:6" ht="15" customHeight="1" x14ac:dyDescent="0.45">
      <c r="F604" s="14"/>
    </row>
    <row r="605" spans="6:6" ht="15" customHeight="1" x14ac:dyDescent="0.45">
      <c r="F605" s="14"/>
    </row>
    <row r="606" spans="6:6" ht="15" customHeight="1" x14ac:dyDescent="0.45">
      <c r="F606" s="14"/>
    </row>
    <row r="607" spans="6:6" ht="15" customHeight="1" x14ac:dyDescent="0.45">
      <c r="F607" s="14"/>
    </row>
    <row r="608" spans="6:6" ht="15" customHeight="1" x14ac:dyDescent="0.45">
      <c r="F608" s="14"/>
    </row>
    <row r="609" spans="6:6" ht="15" customHeight="1" x14ac:dyDescent="0.45">
      <c r="F609" s="14"/>
    </row>
    <row r="610" spans="6:6" ht="15" customHeight="1" x14ac:dyDescent="0.45">
      <c r="F610" s="14"/>
    </row>
    <row r="611" spans="6:6" ht="15" customHeight="1" x14ac:dyDescent="0.45">
      <c r="F611" s="14"/>
    </row>
    <row r="612" spans="6:6" ht="15" customHeight="1" x14ac:dyDescent="0.45">
      <c r="F612" s="14"/>
    </row>
    <row r="613" spans="6:6" ht="15" customHeight="1" x14ac:dyDescent="0.45">
      <c r="F613" s="14"/>
    </row>
    <row r="614" spans="6:6" ht="15" customHeight="1" x14ac:dyDescent="0.45">
      <c r="F614" s="14"/>
    </row>
    <row r="615" spans="6:6" ht="15" customHeight="1" x14ac:dyDescent="0.45">
      <c r="F615" s="14"/>
    </row>
    <row r="616" spans="6:6" ht="15" customHeight="1" x14ac:dyDescent="0.45">
      <c r="F616" s="14"/>
    </row>
    <row r="617" spans="6:6" ht="15" customHeight="1" x14ac:dyDescent="0.45">
      <c r="F617" s="14"/>
    </row>
    <row r="618" spans="6:6" ht="15" customHeight="1" x14ac:dyDescent="0.45">
      <c r="F618" s="14"/>
    </row>
    <row r="619" spans="6:6" ht="15" customHeight="1" x14ac:dyDescent="0.45">
      <c r="F619" s="14"/>
    </row>
    <row r="620" spans="6:6" ht="15" customHeight="1" x14ac:dyDescent="0.45">
      <c r="F620" s="14"/>
    </row>
    <row r="621" spans="6:6" ht="15" customHeight="1" x14ac:dyDescent="0.45">
      <c r="F621" s="14"/>
    </row>
    <row r="622" spans="6:6" ht="15" customHeight="1" x14ac:dyDescent="0.45">
      <c r="F622" s="14"/>
    </row>
    <row r="623" spans="6:6" ht="15" customHeight="1" x14ac:dyDescent="0.45">
      <c r="F623" s="14"/>
    </row>
    <row r="624" spans="6:6" ht="15" customHeight="1" x14ac:dyDescent="0.45">
      <c r="F624" s="14"/>
    </row>
    <row r="625" spans="6:6" ht="15" customHeight="1" x14ac:dyDescent="0.45">
      <c r="F625" s="14"/>
    </row>
    <row r="626" spans="6:6" ht="15" customHeight="1" x14ac:dyDescent="0.45">
      <c r="F626" s="14"/>
    </row>
    <row r="627" spans="6:6" ht="15" customHeight="1" x14ac:dyDescent="0.45">
      <c r="F627" s="14"/>
    </row>
    <row r="628" spans="6:6" ht="15" customHeight="1" x14ac:dyDescent="0.45">
      <c r="F628" s="14"/>
    </row>
    <row r="629" spans="6:6" ht="15" customHeight="1" x14ac:dyDescent="0.45">
      <c r="F629" s="14"/>
    </row>
    <row r="630" spans="6:6" ht="15" customHeight="1" x14ac:dyDescent="0.45">
      <c r="F630" s="14"/>
    </row>
    <row r="631" spans="6:6" ht="15" customHeight="1" x14ac:dyDescent="0.45">
      <c r="F631" s="14"/>
    </row>
    <row r="632" spans="6:6" ht="15" customHeight="1" x14ac:dyDescent="0.45">
      <c r="F632" s="14"/>
    </row>
    <row r="633" spans="6:6" ht="15" customHeight="1" x14ac:dyDescent="0.45">
      <c r="F633" s="14"/>
    </row>
    <row r="634" spans="6:6" ht="15" customHeight="1" x14ac:dyDescent="0.45">
      <c r="F634" s="14"/>
    </row>
    <row r="635" spans="6:6" ht="15" customHeight="1" x14ac:dyDescent="0.45">
      <c r="F635" s="14"/>
    </row>
    <row r="636" spans="6:6" ht="15" customHeight="1" x14ac:dyDescent="0.45">
      <c r="F636" s="14"/>
    </row>
    <row r="637" spans="6:6" ht="15" customHeight="1" x14ac:dyDescent="0.45">
      <c r="F637" s="14"/>
    </row>
    <row r="638" spans="6:6" ht="15" customHeight="1" x14ac:dyDescent="0.45">
      <c r="F638" s="14"/>
    </row>
    <row r="639" spans="6:6" ht="15" customHeight="1" x14ac:dyDescent="0.45">
      <c r="F639" s="14"/>
    </row>
    <row r="640" spans="6:6" ht="15" customHeight="1" x14ac:dyDescent="0.45">
      <c r="F640" s="14"/>
    </row>
    <row r="641" spans="6:6" ht="15" customHeight="1" x14ac:dyDescent="0.45">
      <c r="F641" s="14"/>
    </row>
    <row r="642" spans="6:6" ht="15" customHeight="1" x14ac:dyDescent="0.45">
      <c r="F642" s="14"/>
    </row>
    <row r="643" spans="6:6" ht="15" customHeight="1" x14ac:dyDescent="0.45">
      <c r="F643" s="14"/>
    </row>
    <row r="644" spans="6:6" ht="15" customHeight="1" x14ac:dyDescent="0.45">
      <c r="F644" s="14"/>
    </row>
    <row r="645" spans="6:6" ht="15" customHeight="1" x14ac:dyDescent="0.45">
      <c r="F645" s="14"/>
    </row>
    <row r="646" spans="6:6" ht="15" customHeight="1" x14ac:dyDescent="0.45">
      <c r="F646" s="14"/>
    </row>
    <row r="647" spans="6:6" ht="15" customHeight="1" x14ac:dyDescent="0.45">
      <c r="F647" s="14"/>
    </row>
    <row r="648" spans="6:6" ht="15" customHeight="1" x14ac:dyDescent="0.45">
      <c r="F648" s="14"/>
    </row>
    <row r="649" spans="6:6" ht="15" customHeight="1" x14ac:dyDescent="0.45">
      <c r="F649" s="14"/>
    </row>
    <row r="650" spans="6:6" ht="15" customHeight="1" x14ac:dyDescent="0.45">
      <c r="F650" s="14"/>
    </row>
    <row r="651" spans="6:6" ht="15" customHeight="1" x14ac:dyDescent="0.45">
      <c r="F651" s="14"/>
    </row>
    <row r="652" spans="6:6" ht="15" customHeight="1" x14ac:dyDescent="0.45">
      <c r="F652" s="14"/>
    </row>
    <row r="653" spans="6:6" ht="15" customHeight="1" x14ac:dyDescent="0.45">
      <c r="F653" s="14"/>
    </row>
    <row r="654" spans="6:6" ht="15" customHeight="1" x14ac:dyDescent="0.45">
      <c r="F654" s="14"/>
    </row>
    <row r="655" spans="6:6" ht="15" customHeight="1" x14ac:dyDescent="0.45">
      <c r="F655" s="14"/>
    </row>
    <row r="656" spans="6:6" ht="15" customHeight="1" x14ac:dyDescent="0.45">
      <c r="F656" s="14"/>
    </row>
    <row r="657" spans="6:6" ht="15" customHeight="1" x14ac:dyDescent="0.45">
      <c r="F657" s="14"/>
    </row>
    <row r="658" spans="6:6" ht="15" customHeight="1" x14ac:dyDescent="0.45">
      <c r="F658" s="14"/>
    </row>
    <row r="659" spans="6:6" ht="15" customHeight="1" x14ac:dyDescent="0.45">
      <c r="F659" s="14"/>
    </row>
    <row r="660" spans="6:6" ht="15" customHeight="1" x14ac:dyDescent="0.45">
      <c r="F660" s="14"/>
    </row>
    <row r="661" spans="6:6" ht="15" customHeight="1" x14ac:dyDescent="0.45">
      <c r="F661" s="14"/>
    </row>
    <row r="662" spans="6:6" ht="15" customHeight="1" x14ac:dyDescent="0.45">
      <c r="F662" s="14"/>
    </row>
    <row r="663" spans="6:6" ht="15" customHeight="1" x14ac:dyDescent="0.45">
      <c r="F663" s="14"/>
    </row>
    <row r="664" spans="6:6" ht="15" customHeight="1" x14ac:dyDescent="0.45">
      <c r="F664" s="14"/>
    </row>
    <row r="665" spans="6:6" ht="15" customHeight="1" x14ac:dyDescent="0.45">
      <c r="F665" s="14"/>
    </row>
    <row r="666" spans="6:6" ht="15" customHeight="1" x14ac:dyDescent="0.45">
      <c r="F666" s="14"/>
    </row>
    <row r="667" spans="6:6" ht="15" customHeight="1" x14ac:dyDescent="0.45">
      <c r="F667" s="14"/>
    </row>
    <row r="668" spans="6:6" ht="15" customHeight="1" x14ac:dyDescent="0.45">
      <c r="F668" s="14"/>
    </row>
    <row r="669" spans="6:6" ht="15" customHeight="1" x14ac:dyDescent="0.45">
      <c r="F669" s="14"/>
    </row>
    <row r="670" spans="6:6" ht="15" customHeight="1" x14ac:dyDescent="0.45">
      <c r="F670" s="14"/>
    </row>
    <row r="671" spans="6:6" ht="15" customHeight="1" x14ac:dyDescent="0.45">
      <c r="F671" s="14"/>
    </row>
    <row r="672" spans="6:6" ht="15" customHeight="1" x14ac:dyDescent="0.45">
      <c r="F672" s="14"/>
    </row>
    <row r="673" spans="6:6" ht="15" customHeight="1" x14ac:dyDescent="0.45">
      <c r="F673" s="14"/>
    </row>
    <row r="674" spans="6:6" ht="15" customHeight="1" x14ac:dyDescent="0.45">
      <c r="F674" s="14"/>
    </row>
    <row r="675" spans="6:6" ht="15" customHeight="1" x14ac:dyDescent="0.45">
      <c r="F675" s="14"/>
    </row>
    <row r="676" spans="6:6" ht="15" customHeight="1" x14ac:dyDescent="0.45">
      <c r="F676" s="14"/>
    </row>
    <row r="677" spans="6:6" ht="15" customHeight="1" x14ac:dyDescent="0.45">
      <c r="F677" s="14"/>
    </row>
    <row r="678" spans="6:6" ht="15" customHeight="1" x14ac:dyDescent="0.45">
      <c r="F678" s="14"/>
    </row>
    <row r="679" spans="6:6" ht="15" customHeight="1" x14ac:dyDescent="0.45">
      <c r="F679" s="14"/>
    </row>
    <row r="680" spans="6:6" ht="15" customHeight="1" x14ac:dyDescent="0.45">
      <c r="F680" s="14"/>
    </row>
    <row r="681" spans="6:6" ht="15" customHeight="1" x14ac:dyDescent="0.45">
      <c r="F681" s="14"/>
    </row>
    <row r="682" spans="6:6" ht="15" customHeight="1" x14ac:dyDescent="0.45">
      <c r="F682" s="14"/>
    </row>
    <row r="683" spans="6:6" ht="15" customHeight="1" x14ac:dyDescent="0.45">
      <c r="F683" s="14"/>
    </row>
    <row r="684" spans="6:6" ht="15" customHeight="1" x14ac:dyDescent="0.45">
      <c r="F684" s="14"/>
    </row>
    <row r="685" spans="6:6" ht="15" customHeight="1" x14ac:dyDescent="0.45">
      <c r="F685" s="14"/>
    </row>
    <row r="686" spans="6:6" ht="15" customHeight="1" x14ac:dyDescent="0.45">
      <c r="F686" s="14"/>
    </row>
    <row r="687" spans="6:6" ht="15" customHeight="1" x14ac:dyDescent="0.45">
      <c r="F687" s="14"/>
    </row>
    <row r="688" spans="6:6" ht="15" customHeight="1" x14ac:dyDescent="0.45">
      <c r="F688" s="14"/>
    </row>
    <row r="689" spans="6:6" ht="15" customHeight="1" x14ac:dyDescent="0.45">
      <c r="F689" s="14"/>
    </row>
    <row r="690" spans="6:6" ht="15" customHeight="1" x14ac:dyDescent="0.45">
      <c r="F690" s="14"/>
    </row>
    <row r="691" spans="6:6" ht="15" customHeight="1" x14ac:dyDescent="0.45">
      <c r="F691" s="14"/>
    </row>
    <row r="692" spans="6:6" ht="15" customHeight="1" x14ac:dyDescent="0.45">
      <c r="F692" s="14"/>
    </row>
    <row r="693" spans="6:6" ht="15" customHeight="1" x14ac:dyDescent="0.45">
      <c r="F693" s="14"/>
    </row>
    <row r="694" spans="6:6" ht="15" customHeight="1" x14ac:dyDescent="0.45">
      <c r="F694" s="14"/>
    </row>
    <row r="695" spans="6:6" ht="15" customHeight="1" x14ac:dyDescent="0.45">
      <c r="F695" s="14"/>
    </row>
    <row r="696" spans="6:6" ht="15" customHeight="1" x14ac:dyDescent="0.45">
      <c r="F696" s="14"/>
    </row>
    <row r="697" spans="6:6" ht="15" customHeight="1" x14ac:dyDescent="0.45">
      <c r="F697" s="14"/>
    </row>
    <row r="698" spans="6:6" ht="15" customHeight="1" x14ac:dyDescent="0.45">
      <c r="F698" s="14"/>
    </row>
    <row r="699" spans="6:6" ht="15" customHeight="1" x14ac:dyDescent="0.45">
      <c r="F699" s="14"/>
    </row>
    <row r="700" spans="6:6" ht="15" customHeight="1" x14ac:dyDescent="0.45">
      <c r="F700" s="14"/>
    </row>
    <row r="701" spans="6:6" ht="15" customHeight="1" x14ac:dyDescent="0.45">
      <c r="F701" s="14"/>
    </row>
    <row r="702" spans="6:6" ht="15" customHeight="1" x14ac:dyDescent="0.45">
      <c r="F702" s="14"/>
    </row>
    <row r="703" spans="6:6" ht="15" customHeight="1" x14ac:dyDescent="0.45">
      <c r="F703" s="14"/>
    </row>
    <row r="704" spans="6:6" ht="15" customHeight="1" x14ac:dyDescent="0.45">
      <c r="F704" s="14"/>
    </row>
    <row r="705" spans="6:6" ht="15" customHeight="1" x14ac:dyDescent="0.45">
      <c r="F705" s="14"/>
    </row>
    <row r="706" spans="6:6" ht="15" customHeight="1" x14ac:dyDescent="0.45">
      <c r="F706" s="14"/>
    </row>
    <row r="707" spans="6:6" ht="15" customHeight="1" x14ac:dyDescent="0.45">
      <c r="F707" s="14"/>
    </row>
    <row r="708" spans="6:6" ht="15" customHeight="1" x14ac:dyDescent="0.45">
      <c r="F708" s="14"/>
    </row>
    <row r="709" spans="6:6" ht="15" customHeight="1" x14ac:dyDescent="0.45">
      <c r="F709" s="14"/>
    </row>
    <row r="710" spans="6:6" ht="15" customHeight="1" x14ac:dyDescent="0.45">
      <c r="F710" s="14"/>
    </row>
    <row r="711" spans="6:6" ht="15" customHeight="1" x14ac:dyDescent="0.45">
      <c r="F711" s="14"/>
    </row>
    <row r="712" spans="6:6" ht="15" customHeight="1" x14ac:dyDescent="0.45">
      <c r="F712" s="14"/>
    </row>
    <row r="713" spans="6:6" ht="15" customHeight="1" x14ac:dyDescent="0.45">
      <c r="F713" s="14"/>
    </row>
    <row r="714" spans="6:6" ht="15" customHeight="1" x14ac:dyDescent="0.45">
      <c r="F714" s="14"/>
    </row>
    <row r="715" spans="6:6" ht="15" customHeight="1" x14ac:dyDescent="0.45">
      <c r="F715" s="14"/>
    </row>
    <row r="716" spans="6:6" ht="15" customHeight="1" x14ac:dyDescent="0.45">
      <c r="F716" s="14"/>
    </row>
    <row r="717" spans="6:6" ht="15" customHeight="1" x14ac:dyDescent="0.45">
      <c r="F717" s="14"/>
    </row>
    <row r="718" spans="6:6" ht="15" customHeight="1" x14ac:dyDescent="0.45">
      <c r="F718" s="14"/>
    </row>
    <row r="719" spans="6:6" ht="15" customHeight="1" x14ac:dyDescent="0.45">
      <c r="F719" s="14"/>
    </row>
    <row r="720" spans="6:6" ht="15" customHeight="1" x14ac:dyDescent="0.45">
      <c r="F720" s="14"/>
    </row>
    <row r="721" spans="6:6" ht="15" customHeight="1" x14ac:dyDescent="0.45">
      <c r="F721" s="14"/>
    </row>
    <row r="722" spans="6:6" ht="15" customHeight="1" x14ac:dyDescent="0.45">
      <c r="F722" s="14"/>
    </row>
    <row r="723" spans="6:6" ht="15" customHeight="1" x14ac:dyDescent="0.45">
      <c r="F723" s="14"/>
    </row>
    <row r="724" spans="6:6" ht="15" customHeight="1" x14ac:dyDescent="0.45">
      <c r="F724" s="14"/>
    </row>
    <row r="725" spans="6:6" ht="15" customHeight="1" x14ac:dyDescent="0.45">
      <c r="F725" s="14"/>
    </row>
    <row r="726" spans="6:6" ht="15" customHeight="1" x14ac:dyDescent="0.45">
      <c r="F726" s="14"/>
    </row>
    <row r="727" spans="6:6" ht="15" customHeight="1" x14ac:dyDescent="0.45">
      <c r="F727" s="14"/>
    </row>
    <row r="728" spans="6:6" ht="15" customHeight="1" x14ac:dyDescent="0.45">
      <c r="F728" s="14"/>
    </row>
    <row r="729" spans="6:6" ht="15" customHeight="1" x14ac:dyDescent="0.45">
      <c r="F729" s="14"/>
    </row>
    <row r="730" spans="6:6" ht="15" customHeight="1" x14ac:dyDescent="0.45">
      <c r="F730" s="14"/>
    </row>
    <row r="731" spans="6:6" ht="15" customHeight="1" x14ac:dyDescent="0.45">
      <c r="F731" s="14"/>
    </row>
    <row r="732" spans="6:6" ht="15" customHeight="1" x14ac:dyDescent="0.45">
      <c r="F732" s="14"/>
    </row>
    <row r="733" spans="6:6" ht="15" customHeight="1" x14ac:dyDescent="0.45">
      <c r="F733" s="14"/>
    </row>
    <row r="734" spans="6:6" ht="15" customHeight="1" x14ac:dyDescent="0.45">
      <c r="F734" s="14"/>
    </row>
    <row r="735" spans="6:6" ht="15" customHeight="1" x14ac:dyDescent="0.45">
      <c r="F735" s="14"/>
    </row>
    <row r="736" spans="6:6" ht="15" customHeight="1" x14ac:dyDescent="0.45">
      <c r="F736" s="14"/>
    </row>
    <row r="737" spans="6:6" ht="15" customHeight="1" x14ac:dyDescent="0.45">
      <c r="F737" s="14"/>
    </row>
    <row r="738" spans="6:6" ht="15" customHeight="1" x14ac:dyDescent="0.45">
      <c r="F738" s="14"/>
    </row>
    <row r="739" spans="6:6" ht="15" customHeight="1" x14ac:dyDescent="0.45">
      <c r="F739" s="14"/>
    </row>
    <row r="740" spans="6:6" ht="15" customHeight="1" x14ac:dyDescent="0.45">
      <c r="F740" s="14"/>
    </row>
    <row r="741" spans="6:6" ht="15" customHeight="1" x14ac:dyDescent="0.45">
      <c r="F741" s="14"/>
    </row>
    <row r="742" spans="6:6" ht="15" customHeight="1" x14ac:dyDescent="0.45">
      <c r="F742" s="14"/>
    </row>
    <row r="743" spans="6:6" ht="15" customHeight="1" x14ac:dyDescent="0.45">
      <c r="F743" s="14"/>
    </row>
    <row r="744" spans="6:6" ht="15" customHeight="1" x14ac:dyDescent="0.45">
      <c r="F744" s="14"/>
    </row>
    <row r="745" spans="6:6" ht="15" customHeight="1" x14ac:dyDescent="0.45">
      <c r="F745" s="14"/>
    </row>
    <row r="746" spans="6:6" ht="15" customHeight="1" x14ac:dyDescent="0.45">
      <c r="F746" s="14"/>
    </row>
    <row r="747" spans="6:6" ht="15" customHeight="1" x14ac:dyDescent="0.45">
      <c r="F747" s="14"/>
    </row>
    <row r="748" spans="6:6" ht="15" customHeight="1" x14ac:dyDescent="0.45">
      <c r="F748" s="14"/>
    </row>
    <row r="749" spans="6:6" ht="15" customHeight="1" x14ac:dyDescent="0.45">
      <c r="F749" s="14"/>
    </row>
    <row r="750" spans="6:6" ht="15" customHeight="1" x14ac:dyDescent="0.45">
      <c r="F750" s="14"/>
    </row>
    <row r="751" spans="6:6" ht="15" customHeight="1" x14ac:dyDescent="0.45">
      <c r="F751" s="14"/>
    </row>
    <row r="752" spans="6:6" ht="15" customHeight="1" x14ac:dyDescent="0.45">
      <c r="F752" s="14"/>
    </row>
    <row r="753" spans="6:6" ht="15" customHeight="1" x14ac:dyDescent="0.45">
      <c r="F753" s="14"/>
    </row>
    <row r="754" spans="6:6" ht="15" customHeight="1" x14ac:dyDescent="0.45">
      <c r="F754" s="14"/>
    </row>
    <row r="755" spans="6:6" ht="15" customHeight="1" x14ac:dyDescent="0.45">
      <c r="F755" s="14"/>
    </row>
    <row r="756" spans="6:6" ht="15" customHeight="1" x14ac:dyDescent="0.45">
      <c r="F756" s="14"/>
    </row>
    <row r="757" spans="6:6" ht="15" customHeight="1" x14ac:dyDescent="0.45">
      <c r="F757" s="14"/>
    </row>
    <row r="758" spans="6:6" ht="15" customHeight="1" x14ac:dyDescent="0.45">
      <c r="F758" s="14"/>
    </row>
    <row r="759" spans="6:6" ht="15" customHeight="1" x14ac:dyDescent="0.45">
      <c r="F759" s="14"/>
    </row>
    <row r="760" spans="6:6" ht="15" customHeight="1" x14ac:dyDescent="0.45">
      <c r="F760" s="14"/>
    </row>
    <row r="761" spans="6:6" ht="15" customHeight="1" x14ac:dyDescent="0.45">
      <c r="F761" s="14"/>
    </row>
    <row r="762" spans="6:6" ht="15" customHeight="1" x14ac:dyDescent="0.45">
      <c r="F762" s="14"/>
    </row>
    <row r="763" spans="6:6" ht="15" customHeight="1" x14ac:dyDescent="0.45">
      <c r="F763" s="14"/>
    </row>
    <row r="764" spans="6:6" ht="15" customHeight="1" x14ac:dyDescent="0.45">
      <c r="F764" s="14"/>
    </row>
    <row r="765" spans="6:6" ht="15" customHeight="1" x14ac:dyDescent="0.45">
      <c r="F765" s="14"/>
    </row>
    <row r="766" spans="6:6" ht="15" customHeight="1" x14ac:dyDescent="0.45">
      <c r="F766" s="14"/>
    </row>
    <row r="767" spans="6:6" ht="15" customHeight="1" x14ac:dyDescent="0.45">
      <c r="F767" s="14"/>
    </row>
    <row r="768" spans="6:6" ht="15" customHeight="1" x14ac:dyDescent="0.45">
      <c r="F768" s="14"/>
    </row>
    <row r="769" spans="6:6" ht="15" customHeight="1" x14ac:dyDescent="0.45">
      <c r="F769" s="14"/>
    </row>
    <row r="770" spans="6:6" ht="15" customHeight="1" x14ac:dyDescent="0.45">
      <c r="F770" s="14"/>
    </row>
    <row r="771" spans="6:6" ht="15" customHeight="1" x14ac:dyDescent="0.45">
      <c r="F771" s="14"/>
    </row>
    <row r="772" spans="6:6" ht="15" customHeight="1" x14ac:dyDescent="0.45">
      <c r="F772" s="14"/>
    </row>
    <row r="773" spans="6:6" ht="15" customHeight="1" x14ac:dyDescent="0.45">
      <c r="F773" s="14"/>
    </row>
    <row r="774" spans="6:6" ht="15" customHeight="1" x14ac:dyDescent="0.45">
      <c r="F774" s="14"/>
    </row>
    <row r="775" spans="6:6" ht="15" customHeight="1" x14ac:dyDescent="0.45">
      <c r="F775" s="14"/>
    </row>
    <row r="776" spans="6:6" ht="15" customHeight="1" x14ac:dyDescent="0.45">
      <c r="F776" s="14"/>
    </row>
    <row r="777" spans="6:6" ht="15" customHeight="1" x14ac:dyDescent="0.45">
      <c r="F777" s="14"/>
    </row>
    <row r="778" spans="6:6" ht="15" customHeight="1" x14ac:dyDescent="0.45">
      <c r="F778" s="14"/>
    </row>
    <row r="779" spans="6:6" ht="15" customHeight="1" x14ac:dyDescent="0.45">
      <c r="F779" s="14"/>
    </row>
    <row r="780" spans="6:6" ht="15" customHeight="1" x14ac:dyDescent="0.45">
      <c r="F780" s="14"/>
    </row>
    <row r="781" spans="6:6" ht="15" customHeight="1" x14ac:dyDescent="0.45">
      <c r="F781" s="14"/>
    </row>
    <row r="782" spans="6:6" ht="15" customHeight="1" x14ac:dyDescent="0.45">
      <c r="F782" s="14"/>
    </row>
    <row r="783" spans="6:6" ht="15" customHeight="1" x14ac:dyDescent="0.45">
      <c r="F783" s="14"/>
    </row>
    <row r="784" spans="6:6" ht="15" customHeight="1" x14ac:dyDescent="0.45">
      <c r="F784" s="14"/>
    </row>
    <row r="785" spans="6:6" ht="15" customHeight="1" x14ac:dyDescent="0.45">
      <c r="F785" s="14"/>
    </row>
    <row r="786" spans="6:6" ht="15" customHeight="1" x14ac:dyDescent="0.45">
      <c r="F786" s="14"/>
    </row>
    <row r="787" spans="6:6" ht="15" customHeight="1" x14ac:dyDescent="0.45">
      <c r="F787" s="14"/>
    </row>
    <row r="788" spans="6:6" ht="15" customHeight="1" x14ac:dyDescent="0.45">
      <c r="F788" s="14"/>
    </row>
    <row r="789" spans="6:6" ht="15" customHeight="1" x14ac:dyDescent="0.45">
      <c r="F789" s="14"/>
    </row>
    <row r="790" spans="6:6" ht="15" customHeight="1" x14ac:dyDescent="0.45">
      <c r="F790" s="14"/>
    </row>
    <row r="791" spans="6:6" ht="15" customHeight="1" x14ac:dyDescent="0.45">
      <c r="F791" s="14"/>
    </row>
    <row r="792" spans="6:6" ht="15" customHeight="1" x14ac:dyDescent="0.45">
      <c r="F792" s="14"/>
    </row>
    <row r="793" spans="6:6" ht="15" customHeight="1" x14ac:dyDescent="0.45">
      <c r="F793" s="14"/>
    </row>
    <row r="794" spans="6:6" ht="15" customHeight="1" x14ac:dyDescent="0.45">
      <c r="F794" s="14"/>
    </row>
    <row r="795" spans="6:6" ht="15" customHeight="1" x14ac:dyDescent="0.45">
      <c r="F795" s="14"/>
    </row>
    <row r="796" spans="6:6" ht="15" customHeight="1" x14ac:dyDescent="0.45">
      <c r="F796" s="14"/>
    </row>
    <row r="797" spans="6:6" ht="15" customHeight="1" x14ac:dyDescent="0.45">
      <c r="F797" s="14"/>
    </row>
    <row r="798" spans="6:6" ht="15" customHeight="1" x14ac:dyDescent="0.45">
      <c r="F798" s="14"/>
    </row>
    <row r="799" spans="6:6" ht="15" customHeight="1" x14ac:dyDescent="0.45">
      <c r="F799" s="14"/>
    </row>
    <row r="800" spans="6:6" ht="15" customHeight="1" x14ac:dyDescent="0.45">
      <c r="F800" s="14"/>
    </row>
    <row r="801" spans="6:6" ht="15" customHeight="1" x14ac:dyDescent="0.45">
      <c r="F801" s="14"/>
    </row>
    <row r="802" spans="6:6" ht="15" customHeight="1" x14ac:dyDescent="0.45">
      <c r="F802" s="14"/>
    </row>
    <row r="803" spans="6:6" ht="15" customHeight="1" x14ac:dyDescent="0.45">
      <c r="F803" s="14"/>
    </row>
    <row r="804" spans="6:6" ht="15" customHeight="1" x14ac:dyDescent="0.45">
      <c r="F804" s="14"/>
    </row>
    <row r="805" spans="6:6" ht="15" customHeight="1" x14ac:dyDescent="0.45">
      <c r="F805" s="14"/>
    </row>
    <row r="806" spans="6:6" ht="15" customHeight="1" x14ac:dyDescent="0.45">
      <c r="F806" s="14"/>
    </row>
    <row r="807" spans="6:6" ht="15" customHeight="1" x14ac:dyDescent="0.45">
      <c r="F807" s="14"/>
    </row>
    <row r="808" spans="6:6" ht="15" customHeight="1" x14ac:dyDescent="0.45">
      <c r="F808" s="14"/>
    </row>
    <row r="809" spans="6:6" ht="15" customHeight="1" x14ac:dyDescent="0.45">
      <c r="F809" s="14"/>
    </row>
    <row r="810" spans="6:6" ht="15" customHeight="1" x14ac:dyDescent="0.45">
      <c r="F810" s="14"/>
    </row>
    <row r="811" spans="6:6" ht="15" customHeight="1" x14ac:dyDescent="0.45">
      <c r="F811" s="14"/>
    </row>
    <row r="812" spans="6:6" ht="15" customHeight="1" x14ac:dyDescent="0.45">
      <c r="F812" s="14"/>
    </row>
    <row r="813" spans="6:6" ht="15" customHeight="1" x14ac:dyDescent="0.45">
      <c r="F813" s="14"/>
    </row>
    <row r="814" spans="6:6" ht="15" customHeight="1" x14ac:dyDescent="0.45">
      <c r="F814" s="14"/>
    </row>
    <row r="815" spans="6:6" ht="15" customHeight="1" x14ac:dyDescent="0.45">
      <c r="F815" s="14"/>
    </row>
    <row r="816" spans="6:6" ht="15" customHeight="1" x14ac:dyDescent="0.45">
      <c r="F816" s="14"/>
    </row>
    <row r="817" spans="6:6" ht="15" customHeight="1" x14ac:dyDescent="0.45">
      <c r="F817" s="14"/>
    </row>
    <row r="818" spans="6:6" ht="15" customHeight="1" x14ac:dyDescent="0.45">
      <c r="F818" s="14"/>
    </row>
    <row r="819" spans="6:6" ht="15" customHeight="1" x14ac:dyDescent="0.45">
      <c r="F819" s="14"/>
    </row>
    <row r="820" spans="6:6" ht="15" customHeight="1" x14ac:dyDescent="0.45">
      <c r="F820" s="14"/>
    </row>
    <row r="821" spans="6:6" ht="15" customHeight="1" x14ac:dyDescent="0.45">
      <c r="F821" s="14"/>
    </row>
    <row r="822" spans="6:6" ht="15" customHeight="1" x14ac:dyDescent="0.45">
      <c r="F822" s="14"/>
    </row>
    <row r="823" spans="6:6" ht="15" customHeight="1" x14ac:dyDescent="0.45">
      <c r="F823" s="14"/>
    </row>
    <row r="824" spans="6:6" ht="15" customHeight="1" x14ac:dyDescent="0.45">
      <c r="F824" s="14"/>
    </row>
    <row r="825" spans="6:6" ht="15" customHeight="1" x14ac:dyDescent="0.45">
      <c r="F825" s="14"/>
    </row>
    <row r="826" spans="6:6" ht="15" customHeight="1" x14ac:dyDescent="0.45">
      <c r="F826" s="14"/>
    </row>
    <row r="827" spans="6:6" ht="15" customHeight="1" x14ac:dyDescent="0.45">
      <c r="F827" s="14"/>
    </row>
    <row r="828" spans="6:6" ht="15" customHeight="1" x14ac:dyDescent="0.45">
      <c r="F828" s="14"/>
    </row>
    <row r="829" spans="6:6" ht="15" customHeight="1" x14ac:dyDescent="0.45">
      <c r="F829" s="14"/>
    </row>
    <row r="830" spans="6:6" ht="15" customHeight="1" x14ac:dyDescent="0.45">
      <c r="F830" s="14"/>
    </row>
    <row r="831" spans="6:6" ht="15" customHeight="1" x14ac:dyDescent="0.45">
      <c r="F831" s="14"/>
    </row>
    <row r="832" spans="6:6" ht="15" customHeight="1" x14ac:dyDescent="0.45">
      <c r="F832" s="14"/>
    </row>
    <row r="833" spans="6:6" ht="15" customHeight="1" x14ac:dyDescent="0.45">
      <c r="F833" s="14"/>
    </row>
    <row r="834" spans="6:6" ht="15" customHeight="1" x14ac:dyDescent="0.45">
      <c r="F834" s="14"/>
    </row>
    <row r="835" spans="6:6" ht="15" customHeight="1" x14ac:dyDescent="0.45">
      <c r="F835" s="14"/>
    </row>
    <row r="836" spans="6:6" ht="15" customHeight="1" x14ac:dyDescent="0.45">
      <c r="F836" s="14"/>
    </row>
    <row r="837" spans="6:6" ht="15" customHeight="1" x14ac:dyDescent="0.45">
      <c r="F837" s="14"/>
    </row>
    <row r="838" spans="6:6" ht="15" customHeight="1" x14ac:dyDescent="0.45">
      <c r="F838" s="14"/>
    </row>
    <row r="839" spans="6:6" ht="15" customHeight="1" x14ac:dyDescent="0.45">
      <c r="F839" s="14"/>
    </row>
    <row r="840" spans="6:6" ht="15" customHeight="1" x14ac:dyDescent="0.45">
      <c r="F840" s="14"/>
    </row>
    <row r="841" spans="6:6" ht="15" customHeight="1" x14ac:dyDescent="0.45">
      <c r="F841" s="14"/>
    </row>
    <row r="842" spans="6:6" ht="15" customHeight="1" x14ac:dyDescent="0.45">
      <c r="F842" s="14"/>
    </row>
    <row r="843" spans="6:6" ht="15" customHeight="1" x14ac:dyDescent="0.45">
      <c r="F843" s="14"/>
    </row>
    <row r="844" spans="6:6" ht="15" customHeight="1" x14ac:dyDescent="0.45">
      <c r="F844" s="14"/>
    </row>
    <row r="845" spans="6:6" ht="15" customHeight="1" x14ac:dyDescent="0.45">
      <c r="F845" s="14"/>
    </row>
    <row r="846" spans="6:6" ht="15" customHeight="1" x14ac:dyDescent="0.45">
      <c r="F846" s="14"/>
    </row>
    <row r="847" spans="6:6" ht="15" customHeight="1" x14ac:dyDescent="0.45">
      <c r="F847" s="14"/>
    </row>
    <row r="848" spans="6:6" ht="15" customHeight="1" x14ac:dyDescent="0.45">
      <c r="F848" s="14"/>
    </row>
    <row r="849" spans="6:6" ht="15" customHeight="1" x14ac:dyDescent="0.45">
      <c r="F849" s="14"/>
    </row>
    <row r="850" spans="6:6" ht="15" customHeight="1" x14ac:dyDescent="0.45">
      <c r="F850" s="14"/>
    </row>
    <row r="851" spans="6:6" ht="15" customHeight="1" x14ac:dyDescent="0.45">
      <c r="F851" s="14"/>
    </row>
    <row r="852" spans="6:6" ht="15" customHeight="1" x14ac:dyDescent="0.45">
      <c r="F852" s="14"/>
    </row>
    <row r="853" spans="6:6" ht="15" customHeight="1" x14ac:dyDescent="0.45">
      <c r="F853" s="14"/>
    </row>
    <row r="854" spans="6:6" ht="15" customHeight="1" x14ac:dyDescent="0.45">
      <c r="F854" s="14"/>
    </row>
    <row r="855" spans="6:6" ht="15" customHeight="1" x14ac:dyDescent="0.45">
      <c r="F855" s="14"/>
    </row>
    <row r="856" spans="6:6" ht="15" customHeight="1" x14ac:dyDescent="0.45">
      <c r="F856" s="14"/>
    </row>
    <row r="857" spans="6:6" ht="15" customHeight="1" x14ac:dyDescent="0.45">
      <c r="F857" s="14"/>
    </row>
    <row r="858" spans="6:6" ht="15" customHeight="1" x14ac:dyDescent="0.45">
      <c r="F858" s="14"/>
    </row>
    <row r="859" spans="6:6" ht="15" customHeight="1" x14ac:dyDescent="0.45">
      <c r="F859" s="14"/>
    </row>
    <row r="860" spans="6:6" ht="15" customHeight="1" x14ac:dyDescent="0.45">
      <c r="F860" s="14"/>
    </row>
    <row r="861" spans="6:6" ht="15" customHeight="1" x14ac:dyDescent="0.45">
      <c r="F861" s="14"/>
    </row>
    <row r="862" spans="6:6" ht="15" customHeight="1" x14ac:dyDescent="0.45">
      <c r="F862" s="14"/>
    </row>
    <row r="863" spans="6:6" ht="15" customHeight="1" x14ac:dyDescent="0.45">
      <c r="F863" s="14"/>
    </row>
    <row r="864" spans="6:6" ht="15" customHeight="1" x14ac:dyDescent="0.45">
      <c r="F864" s="14"/>
    </row>
    <row r="865" spans="6:6" ht="15" customHeight="1" x14ac:dyDescent="0.45">
      <c r="F865" s="14"/>
    </row>
    <row r="866" spans="6:6" ht="15" customHeight="1" x14ac:dyDescent="0.45">
      <c r="F866" s="14"/>
    </row>
    <row r="867" spans="6:6" ht="15" customHeight="1" x14ac:dyDescent="0.45">
      <c r="F867" s="14"/>
    </row>
    <row r="868" spans="6:6" ht="15" customHeight="1" x14ac:dyDescent="0.45">
      <c r="F868" s="14"/>
    </row>
    <row r="869" spans="6:6" ht="15" customHeight="1" x14ac:dyDescent="0.45">
      <c r="F869" s="14"/>
    </row>
    <row r="870" spans="6:6" ht="15" customHeight="1" x14ac:dyDescent="0.45">
      <c r="F870" s="14"/>
    </row>
    <row r="871" spans="6:6" ht="15" customHeight="1" x14ac:dyDescent="0.45">
      <c r="F871" s="14"/>
    </row>
    <row r="872" spans="6:6" ht="15" customHeight="1" x14ac:dyDescent="0.45">
      <c r="F872" s="14"/>
    </row>
    <row r="873" spans="6:6" ht="15" customHeight="1" x14ac:dyDescent="0.45">
      <c r="F873" s="14"/>
    </row>
    <row r="874" spans="6:6" ht="15" customHeight="1" x14ac:dyDescent="0.45">
      <c r="F874" s="14"/>
    </row>
    <row r="875" spans="6:6" ht="15" customHeight="1" x14ac:dyDescent="0.45">
      <c r="F875" s="14"/>
    </row>
    <row r="876" spans="6:6" ht="15" customHeight="1" x14ac:dyDescent="0.45">
      <c r="F876" s="14"/>
    </row>
    <row r="877" spans="6:6" ht="15" customHeight="1" x14ac:dyDescent="0.45">
      <c r="F877" s="14"/>
    </row>
    <row r="878" spans="6:6" ht="15" customHeight="1" x14ac:dyDescent="0.45">
      <c r="F878" s="14"/>
    </row>
    <row r="879" spans="6:6" ht="15" customHeight="1" x14ac:dyDescent="0.45">
      <c r="F879" s="14"/>
    </row>
    <row r="880" spans="6:6" ht="15" customHeight="1" x14ac:dyDescent="0.45">
      <c r="F880" s="14"/>
    </row>
    <row r="881" spans="6:6" ht="15" customHeight="1" x14ac:dyDescent="0.45">
      <c r="F881" s="14"/>
    </row>
    <row r="882" spans="6:6" ht="15" customHeight="1" x14ac:dyDescent="0.45">
      <c r="F882" s="14"/>
    </row>
    <row r="883" spans="6:6" ht="15" customHeight="1" x14ac:dyDescent="0.45">
      <c r="F883" s="14"/>
    </row>
    <row r="884" spans="6:6" ht="15" customHeight="1" x14ac:dyDescent="0.45">
      <c r="F884" s="14"/>
    </row>
    <row r="885" spans="6:6" ht="15" customHeight="1" x14ac:dyDescent="0.45">
      <c r="F885" s="14"/>
    </row>
    <row r="886" spans="6:6" ht="15" customHeight="1" x14ac:dyDescent="0.45">
      <c r="F886" s="14"/>
    </row>
    <row r="887" spans="6:6" ht="15" customHeight="1" x14ac:dyDescent="0.45">
      <c r="F887" s="14"/>
    </row>
    <row r="888" spans="6:6" ht="15" customHeight="1" x14ac:dyDescent="0.45">
      <c r="F888" s="14"/>
    </row>
    <row r="889" spans="6:6" ht="15" customHeight="1" x14ac:dyDescent="0.45">
      <c r="F889" s="14"/>
    </row>
    <row r="890" spans="6:6" ht="15" customHeight="1" x14ac:dyDescent="0.45">
      <c r="F890" s="14"/>
    </row>
    <row r="891" spans="6:6" ht="15" customHeight="1" x14ac:dyDescent="0.45">
      <c r="F891" s="14"/>
    </row>
    <row r="892" spans="6:6" ht="15" customHeight="1" x14ac:dyDescent="0.45">
      <c r="F892" s="14"/>
    </row>
    <row r="893" spans="6:6" ht="15" customHeight="1" x14ac:dyDescent="0.45">
      <c r="F893" s="14"/>
    </row>
    <row r="894" spans="6:6" ht="15" customHeight="1" x14ac:dyDescent="0.45">
      <c r="F894" s="14"/>
    </row>
    <row r="895" spans="6:6" ht="15" customHeight="1" x14ac:dyDescent="0.45">
      <c r="F895" s="14"/>
    </row>
    <row r="896" spans="6:6" ht="15" customHeight="1" x14ac:dyDescent="0.45">
      <c r="F896" s="14"/>
    </row>
    <row r="897" spans="6:6" ht="15" customHeight="1" x14ac:dyDescent="0.45">
      <c r="F897" s="14"/>
    </row>
    <row r="898" spans="6:6" ht="15" customHeight="1" x14ac:dyDescent="0.45">
      <c r="F898" s="14"/>
    </row>
    <row r="899" spans="6:6" ht="15" customHeight="1" x14ac:dyDescent="0.45">
      <c r="F899" s="14"/>
    </row>
    <row r="900" spans="6:6" ht="15" customHeight="1" x14ac:dyDescent="0.45">
      <c r="F900" s="14"/>
    </row>
    <row r="901" spans="6:6" ht="15" customHeight="1" x14ac:dyDescent="0.45">
      <c r="F901" s="14"/>
    </row>
    <row r="902" spans="6:6" ht="15" customHeight="1" x14ac:dyDescent="0.45">
      <c r="F902" s="14"/>
    </row>
    <row r="903" spans="6:6" ht="15" customHeight="1" x14ac:dyDescent="0.45">
      <c r="F903" s="14"/>
    </row>
    <row r="904" spans="6:6" ht="15" customHeight="1" x14ac:dyDescent="0.45">
      <c r="F904" s="14"/>
    </row>
    <row r="905" spans="6:6" ht="15" customHeight="1" x14ac:dyDescent="0.45">
      <c r="F905" s="14"/>
    </row>
    <row r="906" spans="6:6" ht="15" customHeight="1" x14ac:dyDescent="0.45">
      <c r="F906" s="14"/>
    </row>
    <row r="907" spans="6:6" ht="15" customHeight="1" x14ac:dyDescent="0.45">
      <c r="F907" s="14"/>
    </row>
    <row r="908" spans="6:6" ht="15" customHeight="1" x14ac:dyDescent="0.45">
      <c r="F908" s="14"/>
    </row>
    <row r="909" spans="6:6" ht="15" customHeight="1" x14ac:dyDescent="0.45">
      <c r="F909" s="14"/>
    </row>
    <row r="910" spans="6:6" ht="15" customHeight="1" x14ac:dyDescent="0.45">
      <c r="F910" s="14"/>
    </row>
    <row r="911" spans="6:6" ht="15" customHeight="1" x14ac:dyDescent="0.45">
      <c r="F911" s="14"/>
    </row>
    <row r="912" spans="6:6" ht="15" customHeight="1" x14ac:dyDescent="0.45">
      <c r="F912" s="14"/>
    </row>
    <row r="913" spans="6:6" ht="15" customHeight="1" x14ac:dyDescent="0.45">
      <c r="F913" s="14"/>
    </row>
    <row r="914" spans="6:6" ht="15" customHeight="1" x14ac:dyDescent="0.45">
      <c r="F914" s="14"/>
    </row>
    <row r="915" spans="6:6" ht="15" customHeight="1" x14ac:dyDescent="0.45">
      <c r="F915" s="14"/>
    </row>
    <row r="916" spans="6:6" ht="15" customHeight="1" x14ac:dyDescent="0.45">
      <c r="F916" s="14"/>
    </row>
    <row r="917" spans="6:6" ht="15" customHeight="1" x14ac:dyDescent="0.45">
      <c r="F917" s="14"/>
    </row>
    <row r="918" spans="6:6" ht="15" customHeight="1" x14ac:dyDescent="0.45">
      <c r="F918" s="14"/>
    </row>
    <row r="919" spans="6:6" ht="15" customHeight="1" x14ac:dyDescent="0.45">
      <c r="F919" s="14"/>
    </row>
    <row r="920" spans="6:6" ht="15" customHeight="1" x14ac:dyDescent="0.45">
      <c r="F920" s="14"/>
    </row>
    <row r="921" spans="6:6" ht="15" customHeight="1" x14ac:dyDescent="0.45">
      <c r="F921" s="14"/>
    </row>
    <row r="922" spans="6:6" ht="15" customHeight="1" x14ac:dyDescent="0.45">
      <c r="F922" s="14"/>
    </row>
    <row r="923" spans="6:6" ht="15" customHeight="1" x14ac:dyDescent="0.45">
      <c r="F923" s="14"/>
    </row>
    <row r="924" spans="6:6" ht="15" customHeight="1" x14ac:dyDescent="0.45">
      <c r="F924" s="14"/>
    </row>
    <row r="925" spans="6:6" ht="15" customHeight="1" x14ac:dyDescent="0.45">
      <c r="F925" s="14"/>
    </row>
    <row r="926" spans="6:6" ht="15" customHeight="1" x14ac:dyDescent="0.45">
      <c r="F926" s="14"/>
    </row>
    <row r="927" spans="6:6" ht="15" customHeight="1" x14ac:dyDescent="0.45">
      <c r="F927" s="14"/>
    </row>
    <row r="928" spans="6:6" ht="15" customHeight="1" x14ac:dyDescent="0.45">
      <c r="F928" s="14"/>
    </row>
    <row r="929" spans="6:6" ht="15" customHeight="1" x14ac:dyDescent="0.45">
      <c r="F929" s="14"/>
    </row>
    <row r="930" spans="6:6" ht="15" customHeight="1" x14ac:dyDescent="0.45">
      <c r="F930" s="14"/>
    </row>
    <row r="931" spans="6:6" ht="15" customHeight="1" x14ac:dyDescent="0.45">
      <c r="F931" s="14"/>
    </row>
    <row r="932" spans="6:6" ht="15" customHeight="1" x14ac:dyDescent="0.45">
      <c r="F932" s="14"/>
    </row>
    <row r="933" spans="6:6" ht="15" customHeight="1" x14ac:dyDescent="0.45">
      <c r="F933" s="14"/>
    </row>
    <row r="934" spans="6:6" ht="15" customHeight="1" x14ac:dyDescent="0.45">
      <c r="F934" s="14"/>
    </row>
    <row r="935" spans="6:6" ht="15" customHeight="1" x14ac:dyDescent="0.45">
      <c r="F935" s="14"/>
    </row>
    <row r="936" spans="6:6" ht="15" customHeight="1" x14ac:dyDescent="0.45">
      <c r="F936" s="14"/>
    </row>
    <row r="937" spans="6:6" ht="15" customHeight="1" x14ac:dyDescent="0.45">
      <c r="F937" s="14"/>
    </row>
    <row r="938" spans="6:6" ht="15" customHeight="1" x14ac:dyDescent="0.45">
      <c r="F938" s="14"/>
    </row>
    <row r="939" spans="6:6" ht="15" customHeight="1" x14ac:dyDescent="0.45">
      <c r="F939" s="14"/>
    </row>
    <row r="940" spans="6:6" ht="15" customHeight="1" x14ac:dyDescent="0.45">
      <c r="F940" s="14"/>
    </row>
    <row r="941" spans="6:6" ht="15" customHeight="1" x14ac:dyDescent="0.45">
      <c r="F941" s="14"/>
    </row>
    <row r="942" spans="6:6" ht="15" customHeight="1" x14ac:dyDescent="0.45">
      <c r="F942" s="14"/>
    </row>
    <row r="943" spans="6:6" ht="15" customHeight="1" x14ac:dyDescent="0.45">
      <c r="F943" s="14"/>
    </row>
    <row r="944" spans="6:6" ht="15" customHeight="1" x14ac:dyDescent="0.45">
      <c r="F944" s="14"/>
    </row>
    <row r="945" spans="6:6" ht="15" customHeight="1" x14ac:dyDescent="0.45">
      <c r="F945" s="14"/>
    </row>
    <row r="946" spans="6:6" ht="15" customHeight="1" x14ac:dyDescent="0.45">
      <c r="F946" s="14"/>
    </row>
    <row r="947" spans="6:6" ht="15" customHeight="1" x14ac:dyDescent="0.45">
      <c r="F947" s="14"/>
    </row>
    <row r="948" spans="6:6" ht="15" customHeight="1" x14ac:dyDescent="0.45">
      <c r="F948" s="14"/>
    </row>
    <row r="949" spans="6:6" ht="15" customHeight="1" x14ac:dyDescent="0.45">
      <c r="F949" s="14"/>
    </row>
    <row r="950" spans="6:6" ht="15" customHeight="1" x14ac:dyDescent="0.45">
      <c r="F950" s="14"/>
    </row>
    <row r="951" spans="6:6" ht="15" customHeight="1" x14ac:dyDescent="0.45">
      <c r="F951" s="14"/>
    </row>
    <row r="952" spans="6:6" ht="15" customHeight="1" x14ac:dyDescent="0.45">
      <c r="F952" s="14"/>
    </row>
    <row r="953" spans="6:6" ht="15" customHeight="1" x14ac:dyDescent="0.45">
      <c r="F953" s="14"/>
    </row>
    <row r="954" spans="6:6" ht="15" customHeight="1" x14ac:dyDescent="0.45">
      <c r="F954" s="14"/>
    </row>
    <row r="955" spans="6:6" ht="15" customHeight="1" x14ac:dyDescent="0.45">
      <c r="F955" s="14"/>
    </row>
    <row r="956" spans="6:6" ht="15" customHeight="1" x14ac:dyDescent="0.45">
      <c r="F956" s="14"/>
    </row>
    <row r="957" spans="6:6" ht="15" customHeight="1" x14ac:dyDescent="0.45">
      <c r="F957" s="14"/>
    </row>
    <row r="958" spans="6:6" ht="15" customHeight="1" x14ac:dyDescent="0.45">
      <c r="F958" s="14"/>
    </row>
    <row r="959" spans="6:6" ht="15" customHeight="1" x14ac:dyDescent="0.45">
      <c r="F959" s="14"/>
    </row>
    <row r="960" spans="6:6" ht="15" customHeight="1" x14ac:dyDescent="0.45">
      <c r="F960" s="14"/>
    </row>
    <row r="961" spans="6:6" ht="15" customHeight="1" x14ac:dyDescent="0.45">
      <c r="F961" s="14"/>
    </row>
    <row r="962" spans="6:6" ht="15" customHeight="1" x14ac:dyDescent="0.45">
      <c r="F962" s="14"/>
    </row>
    <row r="963" spans="6:6" ht="15" customHeight="1" x14ac:dyDescent="0.45">
      <c r="F963" s="14"/>
    </row>
    <row r="964" spans="6:6" ht="15" customHeight="1" x14ac:dyDescent="0.45">
      <c r="F964" s="14"/>
    </row>
    <row r="965" spans="6:6" ht="15" customHeight="1" x14ac:dyDescent="0.45">
      <c r="F965" s="14"/>
    </row>
    <row r="966" spans="6:6" ht="15" customHeight="1" x14ac:dyDescent="0.45">
      <c r="F966" s="14"/>
    </row>
    <row r="967" spans="6:6" ht="15" customHeight="1" x14ac:dyDescent="0.45">
      <c r="F967" s="14"/>
    </row>
    <row r="968" spans="6:6" ht="15" customHeight="1" x14ac:dyDescent="0.45">
      <c r="F968" s="14"/>
    </row>
    <row r="969" spans="6:6" ht="15" customHeight="1" x14ac:dyDescent="0.45">
      <c r="F969" s="14"/>
    </row>
    <row r="970" spans="6:6" ht="15" customHeight="1" x14ac:dyDescent="0.45">
      <c r="F970" s="14"/>
    </row>
    <row r="971" spans="6:6" ht="15" customHeight="1" x14ac:dyDescent="0.45">
      <c r="F971" s="14"/>
    </row>
    <row r="972" spans="6:6" ht="15" customHeight="1" x14ac:dyDescent="0.45">
      <c r="F972" s="14"/>
    </row>
    <row r="973" spans="6:6" ht="15" customHeight="1" x14ac:dyDescent="0.45">
      <c r="F973" s="14"/>
    </row>
    <row r="974" spans="6:6" ht="15" customHeight="1" x14ac:dyDescent="0.45">
      <c r="F974" s="14"/>
    </row>
    <row r="975" spans="6:6" ht="15" customHeight="1" x14ac:dyDescent="0.45">
      <c r="F975" s="14"/>
    </row>
    <row r="976" spans="6:6" ht="15" customHeight="1" x14ac:dyDescent="0.45">
      <c r="F976" s="14"/>
    </row>
    <row r="977" spans="6:6" ht="15" customHeight="1" x14ac:dyDescent="0.45">
      <c r="F977" s="14"/>
    </row>
    <row r="978" spans="6:6" ht="15" customHeight="1" x14ac:dyDescent="0.45">
      <c r="F978" s="14"/>
    </row>
    <row r="979" spans="6:6" ht="15" customHeight="1" x14ac:dyDescent="0.45">
      <c r="F979" s="14"/>
    </row>
    <row r="980" spans="6:6" ht="15" customHeight="1" x14ac:dyDescent="0.45">
      <c r="F980" s="14"/>
    </row>
    <row r="981" spans="6:6" ht="15" customHeight="1" x14ac:dyDescent="0.45">
      <c r="F981" s="14"/>
    </row>
    <row r="982" spans="6:6" ht="15" customHeight="1" x14ac:dyDescent="0.45">
      <c r="F982" s="14"/>
    </row>
    <row r="983" spans="6:6" ht="15" customHeight="1" x14ac:dyDescent="0.45">
      <c r="F983" s="14"/>
    </row>
    <row r="984" spans="6:6" ht="15" customHeight="1" x14ac:dyDescent="0.45">
      <c r="F984" s="14"/>
    </row>
    <row r="985" spans="6:6" ht="15" customHeight="1" x14ac:dyDescent="0.45">
      <c r="F985" s="14"/>
    </row>
    <row r="986" spans="6:6" ht="15" customHeight="1" x14ac:dyDescent="0.45">
      <c r="F986" s="14"/>
    </row>
    <row r="987" spans="6:6" ht="15" customHeight="1" x14ac:dyDescent="0.45">
      <c r="F987" s="14"/>
    </row>
    <row r="988" spans="6:6" ht="15" customHeight="1" x14ac:dyDescent="0.45">
      <c r="F988" s="14"/>
    </row>
    <row r="989" spans="6:6" ht="15" customHeight="1" x14ac:dyDescent="0.45">
      <c r="F989" s="14"/>
    </row>
    <row r="990" spans="6:6" ht="15" customHeight="1" x14ac:dyDescent="0.45">
      <c r="F990" s="14"/>
    </row>
    <row r="991" spans="6:6" ht="15" customHeight="1" x14ac:dyDescent="0.45">
      <c r="F991" s="14"/>
    </row>
    <row r="992" spans="6:6" ht="15" customHeight="1" x14ac:dyDescent="0.45">
      <c r="F992" s="14"/>
    </row>
    <row r="993" spans="6:6" ht="15" customHeight="1" x14ac:dyDescent="0.45">
      <c r="F993" s="14"/>
    </row>
    <row r="994" spans="6:6" ht="15" customHeight="1" x14ac:dyDescent="0.45">
      <c r="F994" s="14"/>
    </row>
    <row r="995" spans="6:6" ht="15" customHeight="1" x14ac:dyDescent="0.45">
      <c r="F995" s="14"/>
    </row>
    <row r="996" spans="6:6" ht="15" customHeight="1" x14ac:dyDescent="0.45">
      <c r="F996" s="14"/>
    </row>
    <row r="997" spans="6:6" ht="15" customHeight="1" x14ac:dyDescent="0.45">
      <c r="F997" s="14"/>
    </row>
    <row r="998" spans="6:6" ht="15" customHeight="1" x14ac:dyDescent="0.45">
      <c r="F998" s="14"/>
    </row>
    <row r="999" spans="6:6" ht="15" customHeight="1" x14ac:dyDescent="0.45">
      <c r="F999" s="14"/>
    </row>
    <row r="1000" spans="6:6" ht="15" customHeight="1" x14ac:dyDescent="0.45">
      <c r="F1000" s="14"/>
    </row>
    <row r="1001" spans="6:6" ht="15" customHeight="1" x14ac:dyDescent="0.45">
      <c r="F1001" s="14"/>
    </row>
    <row r="1002" spans="6:6" ht="15" customHeight="1" x14ac:dyDescent="0.45">
      <c r="F1002" s="14"/>
    </row>
    <row r="1003" spans="6:6" ht="15" customHeight="1" x14ac:dyDescent="0.45">
      <c r="F1003" s="14"/>
    </row>
    <row r="1004" spans="6:6" ht="15" customHeight="1" x14ac:dyDescent="0.45">
      <c r="F1004" s="14"/>
    </row>
    <row r="1005" spans="6:6" ht="15" customHeight="1" x14ac:dyDescent="0.45">
      <c r="F1005" s="14"/>
    </row>
    <row r="1006" spans="6:6" ht="15" customHeight="1" x14ac:dyDescent="0.45">
      <c r="F1006" s="14"/>
    </row>
    <row r="1007" spans="6:6" ht="15" customHeight="1" x14ac:dyDescent="0.45">
      <c r="F1007" s="14"/>
    </row>
    <row r="1008" spans="6:6" ht="15" customHeight="1" x14ac:dyDescent="0.45">
      <c r="F1008" s="14"/>
    </row>
    <row r="1009" spans="6:6" ht="15" customHeight="1" x14ac:dyDescent="0.45">
      <c r="F1009" s="14"/>
    </row>
    <row r="1010" spans="6:6" ht="15" customHeight="1" x14ac:dyDescent="0.45">
      <c r="F1010" s="14"/>
    </row>
    <row r="1011" spans="6:6" ht="15" customHeight="1" x14ac:dyDescent="0.45">
      <c r="F1011" s="14"/>
    </row>
    <row r="1012" spans="6:6" ht="15" customHeight="1" x14ac:dyDescent="0.45">
      <c r="F1012" s="14"/>
    </row>
    <row r="1013" spans="6:6" ht="15" customHeight="1" x14ac:dyDescent="0.45">
      <c r="F1013" s="14"/>
    </row>
    <row r="1014" spans="6:6" ht="15" customHeight="1" x14ac:dyDescent="0.45">
      <c r="F1014" s="14"/>
    </row>
    <row r="1015" spans="6:6" ht="15" customHeight="1" x14ac:dyDescent="0.45">
      <c r="F1015" s="14"/>
    </row>
    <row r="1016" spans="6:6" ht="15" customHeight="1" x14ac:dyDescent="0.45">
      <c r="F1016" s="14"/>
    </row>
    <row r="1017" spans="6:6" ht="15" customHeight="1" x14ac:dyDescent="0.45">
      <c r="F1017" s="14"/>
    </row>
    <row r="1018" spans="6:6" ht="15" customHeight="1" x14ac:dyDescent="0.45">
      <c r="F1018" s="14"/>
    </row>
    <row r="1019" spans="6:6" ht="15" customHeight="1" x14ac:dyDescent="0.45">
      <c r="F1019" s="14"/>
    </row>
    <row r="1020" spans="6:6" ht="15" customHeight="1" x14ac:dyDescent="0.45">
      <c r="F1020" s="14"/>
    </row>
    <row r="1021" spans="6:6" ht="15" customHeight="1" x14ac:dyDescent="0.45">
      <c r="F1021" s="14"/>
    </row>
    <row r="1022" spans="6:6" ht="15" customHeight="1" x14ac:dyDescent="0.45">
      <c r="F1022" s="14"/>
    </row>
    <row r="1023" spans="6:6" ht="15" customHeight="1" x14ac:dyDescent="0.45">
      <c r="F1023" s="14"/>
    </row>
    <row r="1024" spans="6:6" ht="15" customHeight="1" x14ac:dyDescent="0.45">
      <c r="F1024" s="14"/>
    </row>
    <row r="1025" spans="6:6" ht="15" customHeight="1" x14ac:dyDescent="0.45">
      <c r="F1025" s="14"/>
    </row>
    <row r="1026" spans="6:6" ht="15" customHeight="1" x14ac:dyDescent="0.45">
      <c r="F1026" s="14"/>
    </row>
    <row r="1027" spans="6:6" ht="15" customHeight="1" x14ac:dyDescent="0.45">
      <c r="F1027" s="14"/>
    </row>
    <row r="1028" spans="6:6" ht="15" customHeight="1" x14ac:dyDescent="0.45">
      <c r="F1028" s="14"/>
    </row>
    <row r="1029" spans="6:6" ht="15" customHeight="1" x14ac:dyDescent="0.45">
      <c r="F1029" s="14"/>
    </row>
    <row r="1030" spans="6:6" ht="15" customHeight="1" x14ac:dyDescent="0.45">
      <c r="F1030" s="14"/>
    </row>
    <row r="1031" spans="6:6" ht="15" customHeight="1" x14ac:dyDescent="0.45">
      <c r="F1031" s="14"/>
    </row>
    <row r="1032" spans="6:6" ht="15" customHeight="1" x14ac:dyDescent="0.45">
      <c r="F1032" s="14"/>
    </row>
    <row r="1033" spans="6:6" ht="15" customHeight="1" x14ac:dyDescent="0.45">
      <c r="F1033" s="14"/>
    </row>
    <row r="1034" spans="6:6" ht="15" customHeight="1" x14ac:dyDescent="0.45">
      <c r="F1034" s="14"/>
    </row>
    <row r="1035" spans="6:6" ht="15" customHeight="1" x14ac:dyDescent="0.45">
      <c r="F1035" s="14"/>
    </row>
    <row r="1036" spans="6:6" ht="15" customHeight="1" x14ac:dyDescent="0.45">
      <c r="F1036" s="14"/>
    </row>
    <row r="1037" spans="6:6" ht="15" customHeight="1" x14ac:dyDescent="0.45">
      <c r="F1037" s="14"/>
    </row>
    <row r="1038" spans="6:6" ht="15" customHeight="1" x14ac:dyDescent="0.45">
      <c r="F1038" s="14"/>
    </row>
    <row r="1039" spans="6:6" ht="15" customHeight="1" x14ac:dyDescent="0.45">
      <c r="F1039" s="14"/>
    </row>
    <row r="1040" spans="6:6" ht="15" customHeight="1" x14ac:dyDescent="0.45">
      <c r="F1040" s="14"/>
    </row>
    <row r="1041" spans="6:6" ht="15" customHeight="1" x14ac:dyDescent="0.45">
      <c r="F1041" s="14"/>
    </row>
    <row r="1042" spans="6:6" ht="15" customHeight="1" x14ac:dyDescent="0.45">
      <c r="F1042" s="14"/>
    </row>
    <row r="1043" spans="6:6" ht="15" customHeight="1" x14ac:dyDescent="0.45">
      <c r="F1043" s="14"/>
    </row>
    <row r="1044" spans="6:6" ht="15" customHeight="1" x14ac:dyDescent="0.45">
      <c r="F1044" s="14"/>
    </row>
    <row r="1045" spans="6:6" ht="15" customHeight="1" x14ac:dyDescent="0.45">
      <c r="F1045" s="14"/>
    </row>
    <row r="1046" spans="6:6" ht="15" customHeight="1" x14ac:dyDescent="0.45">
      <c r="F1046" s="14"/>
    </row>
    <row r="1047" spans="6:6" ht="15" customHeight="1" x14ac:dyDescent="0.45">
      <c r="F1047" s="14"/>
    </row>
    <row r="1048" spans="6:6" ht="15" customHeight="1" x14ac:dyDescent="0.45">
      <c r="F1048" s="14"/>
    </row>
    <row r="1049" spans="6:6" ht="15" customHeight="1" x14ac:dyDescent="0.45">
      <c r="F1049" s="14"/>
    </row>
    <row r="1050" spans="6:6" ht="15" customHeight="1" x14ac:dyDescent="0.45">
      <c r="F1050" s="14"/>
    </row>
    <row r="1051" spans="6:6" ht="15" customHeight="1" x14ac:dyDescent="0.45">
      <c r="F1051" s="14"/>
    </row>
    <row r="1052" spans="6:6" ht="15" customHeight="1" x14ac:dyDescent="0.45">
      <c r="F1052" s="14"/>
    </row>
    <row r="1053" spans="6:6" ht="15" customHeight="1" x14ac:dyDescent="0.45">
      <c r="F1053" s="14"/>
    </row>
    <row r="1054" spans="6:6" ht="15" customHeight="1" x14ac:dyDescent="0.45">
      <c r="F1054" s="14"/>
    </row>
    <row r="1055" spans="6:6" ht="15" customHeight="1" x14ac:dyDescent="0.45">
      <c r="F1055" s="14"/>
    </row>
    <row r="1056" spans="6:6" ht="15" customHeight="1" x14ac:dyDescent="0.45">
      <c r="F1056" s="14"/>
    </row>
    <row r="1057" spans="6:6" ht="15" customHeight="1" x14ac:dyDescent="0.45">
      <c r="F1057" s="14"/>
    </row>
    <row r="1058" spans="6:6" ht="15" customHeight="1" x14ac:dyDescent="0.45">
      <c r="F1058" s="14"/>
    </row>
    <row r="1059" spans="6:6" ht="15" customHeight="1" x14ac:dyDescent="0.45">
      <c r="F1059" s="14"/>
    </row>
    <row r="1060" spans="6:6" ht="15" customHeight="1" x14ac:dyDescent="0.45">
      <c r="F1060" s="14"/>
    </row>
    <row r="1061" spans="6:6" ht="15" customHeight="1" x14ac:dyDescent="0.45">
      <c r="F1061" s="14"/>
    </row>
    <row r="1062" spans="6:6" ht="15" customHeight="1" x14ac:dyDescent="0.45">
      <c r="F1062" s="14"/>
    </row>
    <row r="1063" spans="6:6" ht="15" customHeight="1" x14ac:dyDescent="0.45">
      <c r="F1063" s="14"/>
    </row>
    <row r="1064" spans="6:6" ht="15" customHeight="1" x14ac:dyDescent="0.45">
      <c r="F1064" s="14"/>
    </row>
    <row r="1065" spans="6:6" ht="15" customHeight="1" x14ac:dyDescent="0.45">
      <c r="F1065" s="14"/>
    </row>
    <row r="1066" spans="6:6" ht="15" customHeight="1" x14ac:dyDescent="0.45">
      <c r="F1066" s="14"/>
    </row>
    <row r="1067" spans="6:6" ht="15" customHeight="1" x14ac:dyDescent="0.45">
      <c r="F1067" s="14"/>
    </row>
    <row r="1068" spans="6:6" ht="15" customHeight="1" x14ac:dyDescent="0.45">
      <c r="F1068" s="14"/>
    </row>
    <row r="1069" spans="6:6" ht="15" customHeight="1" x14ac:dyDescent="0.45">
      <c r="F1069" s="14"/>
    </row>
    <row r="1070" spans="6:6" ht="15" customHeight="1" x14ac:dyDescent="0.45">
      <c r="F1070" s="14"/>
    </row>
    <row r="1071" spans="6:6" ht="15" customHeight="1" x14ac:dyDescent="0.45">
      <c r="F1071" s="14"/>
    </row>
    <row r="1072" spans="6:6" ht="15" customHeight="1" x14ac:dyDescent="0.45">
      <c r="F1072" s="14"/>
    </row>
    <row r="1073" spans="6:6" ht="15" customHeight="1" x14ac:dyDescent="0.45">
      <c r="F1073" s="14"/>
    </row>
    <row r="1074" spans="6:6" ht="15" customHeight="1" x14ac:dyDescent="0.45">
      <c r="F1074" s="14"/>
    </row>
    <row r="1075" spans="6:6" ht="15" customHeight="1" x14ac:dyDescent="0.45">
      <c r="F1075" s="14"/>
    </row>
    <row r="1076" spans="6:6" ht="15" customHeight="1" x14ac:dyDescent="0.45">
      <c r="F1076" s="14"/>
    </row>
    <row r="1077" spans="6:6" ht="15" customHeight="1" x14ac:dyDescent="0.45">
      <c r="F1077" s="14"/>
    </row>
    <row r="1078" spans="6:6" ht="15" customHeight="1" x14ac:dyDescent="0.45">
      <c r="F1078" s="14"/>
    </row>
    <row r="1079" spans="6:6" ht="15" customHeight="1" x14ac:dyDescent="0.45">
      <c r="F1079" s="14"/>
    </row>
    <row r="1080" spans="6:6" ht="15" customHeight="1" x14ac:dyDescent="0.45">
      <c r="F1080" s="14"/>
    </row>
    <row r="1081" spans="6:6" ht="15" customHeight="1" x14ac:dyDescent="0.45">
      <c r="F1081" s="14"/>
    </row>
    <row r="1082" spans="6:6" ht="15" customHeight="1" x14ac:dyDescent="0.45">
      <c r="F1082" s="14"/>
    </row>
    <row r="1083" spans="6:6" ht="15" customHeight="1" x14ac:dyDescent="0.45">
      <c r="F1083" s="14"/>
    </row>
    <row r="1084" spans="6:6" ht="15" customHeight="1" x14ac:dyDescent="0.45">
      <c r="F1084" s="14"/>
    </row>
    <row r="1085" spans="6:6" ht="15" customHeight="1" x14ac:dyDescent="0.45">
      <c r="F1085" s="14"/>
    </row>
    <row r="1086" spans="6:6" ht="15" customHeight="1" x14ac:dyDescent="0.45">
      <c r="F1086" s="14"/>
    </row>
    <row r="1087" spans="6:6" ht="15" customHeight="1" x14ac:dyDescent="0.45">
      <c r="F1087" s="14"/>
    </row>
    <row r="1088" spans="6:6" ht="15" customHeight="1" x14ac:dyDescent="0.45">
      <c r="F1088" s="14"/>
    </row>
    <row r="1089" spans="6:6" ht="15" customHeight="1" x14ac:dyDescent="0.45">
      <c r="F1089" s="14"/>
    </row>
    <row r="1090" spans="6:6" ht="15" customHeight="1" x14ac:dyDescent="0.45">
      <c r="F1090" s="14"/>
    </row>
    <row r="1091" spans="6:6" ht="15" customHeight="1" x14ac:dyDescent="0.45">
      <c r="F1091" s="14"/>
    </row>
    <row r="1092" spans="6:6" ht="15" customHeight="1" x14ac:dyDescent="0.45">
      <c r="F1092" s="14"/>
    </row>
    <row r="1093" spans="6:6" ht="15" customHeight="1" x14ac:dyDescent="0.45">
      <c r="F1093" s="14"/>
    </row>
    <row r="1094" spans="6:6" ht="15" customHeight="1" x14ac:dyDescent="0.45">
      <c r="F1094" s="14"/>
    </row>
    <row r="1095" spans="6:6" ht="15" customHeight="1" x14ac:dyDescent="0.45">
      <c r="F1095" s="14"/>
    </row>
    <row r="1096" spans="6:6" ht="15" customHeight="1" x14ac:dyDescent="0.45">
      <c r="F1096" s="14"/>
    </row>
    <row r="1097" spans="6:6" ht="15" customHeight="1" x14ac:dyDescent="0.45">
      <c r="F1097" s="14"/>
    </row>
    <row r="1098" spans="6:6" ht="15" customHeight="1" x14ac:dyDescent="0.45">
      <c r="F1098" s="14"/>
    </row>
    <row r="1099" spans="6:6" ht="15" customHeight="1" x14ac:dyDescent="0.45">
      <c r="F1099" s="14"/>
    </row>
    <row r="1100" spans="6:6" ht="15" customHeight="1" x14ac:dyDescent="0.45">
      <c r="F1100" s="14"/>
    </row>
    <row r="1101" spans="6:6" ht="15" customHeight="1" x14ac:dyDescent="0.45">
      <c r="F1101" s="14"/>
    </row>
    <row r="1102" spans="6:6" ht="15" customHeight="1" x14ac:dyDescent="0.45">
      <c r="F1102" s="14"/>
    </row>
    <row r="1103" spans="6:6" ht="15" customHeight="1" x14ac:dyDescent="0.45">
      <c r="F1103" s="14"/>
    </row>
    <row r="1104" spans="6:6" ht="15" customHeight="1" x14ac:dyDescent="0.45">
      <c r="F1104" s="14"/>
    </row>
    <row r="1105" spans="6:6" ht="15" customHeight="1" x14ac:dyDescent="0.45">
      <c r="F1105" s="14"/>
    </row>
  </sheetData>
  <pageMargins left="0.7" right="0.7" top="0.75" bottom="0.75" header="0.3" footer="0.3"/>
  <pageSetup scale="95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4</vt:i4>
      </vt:variant>
    </vt:vector>
  </HeadingPairs>
  <TitlesOfParts>
    <vt:vector size="4" baseType="lpstr">
      <vt:lpstr>Lisez-Moi</vt:lpstr>
      <vt:lpstr>Graphique 1</vt:lpstr>
      <vt:lpstr>Graphique 2</vt:lpstr>
      <vt:lpstr>Graphique 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sabelle Bensidoun</dc:creator>
  <cp:lastModifiedBy>De Salée Sophie</cp:lastModifiedBy>
  <cp:lastPrinted>2020-07-28T12:44:23Z</cp:lastPrinted>
  <dcterms:created xsi:type="dcterms:W3CDTF">2020-05-06T17:32:55Z</dcterms:created>
  <dcterms:modified xsi:type="dcterms:W3CDTF">2021-01-04T14:32:29Z</dcterms:modified>
</cp:coreProperties>
</file>